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pant-my.sharepoint.com/personal/aaron_lee_nypa_gov/Documents/Documents/"/>
    </mc:Choice>
  </mc:AlternateContent>
  <xr:revisionPtr revIDLastSave="31" documentId="8_{C24C2F3D-3D51-4A66-8E05-24CE4F4A3213}" xr6:coauthVersionLast="47" xr6:coauthVersionMax="47" xr10:uidLastSave="{DBA3F2D3-D26B-49B3-8CA9-C6AB9E4B6311}"/>
  <bookViews>
    <workbookView xWindow="2865" yWindow="5160" windowWidth="32130" windowHeight="15150" xr2:uid="{ACB3D168-F82C-4371-9C3D-015BAA5664D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982" uniqueCount="15">
  <si>
    <t>Date</t>
  </si>
  <si>
    <t>NULL</t>
  </si>
  <si>
    <t>Hinckley Reservoir Elevation (ft)</t>
  </si>
  <si>
    <t>Hinckley Reservoir Comparison to Elevation Trigger (ft)1</t>
  </si>
  <si>
    <t>Hinckley Reservoir Comparison to Normal Elevation (ft)2</t>
  </si>
  <si>
    <t>Hinckley Reservoir Discharge (cfs)</t>
  </si>
  <si>
    <t>Hinckley Reservoir Inflow (cfs)</t>
  </si>
  <si>
    <t>2012 OPERATING DIAGRAM RELEASE (CFS)</t>
  </si>
  <si>
    <t>Mohawk Valley Water Authority Withdrawal (cfs)</t>
  </si>
  <si>
    <t>Delta Reservoir Elevation (ft)</t>
  </si>
  <si>
    <t>Delta Reservoir Discharge (cfs)</t>
  </si>
  <si>
    <t>Nine Mile Feeder Discharge (cfs)</t>
  </si>
  <si>
    <t>Wilmurt Streamgage Flow (cfs)6</t>
  </si>
  <si>
    <t>Black Creek Flow (cfs)</t>
  </si>
  <si>
    <t>HINCKLEY RESERVOIR 30-DAY RUNNING AVERAGE INFLOW (CF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2" x14ac:knownFonts="1"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 applyAlignment="1">
      <alignment horizontal="left" wrapText="1"/>
    </xf>
    <xf numFmtId="164" fontId="0" fillId="0" borderId="0" xfId="0" applyNumberFormat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D5ED9-CE6B-4CEF-94B4-47E3B1A00827}">
  <dimension ref="A1:N366"/>
  <sheetViews>
    <sheetView tabSelected="1" workbookViewId="0">
      <pane ySplit="1" topLeftCell="A2" activePane="bottomLeft" state="frozen"/>
      <selection pane="bottomLeft" activeCell="L1" sqref="L1"/>
    </sheetView>
  </sheetViews>
  <sheetFormatPr defaultRowHeight="15" x14ac:dyDescent="0.25"/>
  <cols>
    <col min="1" max="1" width="33.42578125" customWidth="1"/>
  </cols>
  <sheetData>
    <row r="1" spans="1:14" ht="165" x14ac:dyDescent="0.25">
      <c r="A1" s="1" t="s">
        <v>0</v>
      </c>
      <c r="B1" s="3" t="s">
        <v>2</v>
      </c>
      <c r="C1" s="3" t="s">
        <v>3</v>
      </c>
      <c r="D1" s="3" t="s">
        <v>4</v>
      </c>
      <c r="E1" s="3" t="s">
        <v>5</v>
      </c>
      <c r="F1" s="4" t="s">
        <v>6</v>
      </c>
      <c r="G1" s="3" t="s">
        <v>7</v>
      </c>
      <c r="H1" s="3" t="s">
        <v>14</v>
      </c>
      <c r="I1" s="4" t="s">
        <v>8</v>
      </c>
      <c r="J1" s="4" t="s">
        <v>9</v>
      </c>
      <c r="K1" s="4" t="s">
        <v>10</v>
      </c>
      <c r="L1" s="3" t="s">
        <v>11</v>
      </c>
      <c r="M1" s="4" t="s">
        <v>12</v>
      </c>
      <c r="N1" s="4" t="s">
        <v>13</v>
      </c>
    </row>
    <row r="2" spans="1:14" x14ac:dyDescent="0.25">
      <c r="A2" s="2">
        <v>44926</v>
      </c>
      <c r="B2">
        <v>1216.3900000000001</v>
      </c>
      <c r="C2">
        <v>18.39</v>
      </c>
      <c r="D2">
        <v>3.89</v>
      </c>
      <c r="E2">
        <v>1847</v>
      </c>
      <c r="F2">
        <v>952</v>
      </c>
      <c r="G2">
        <v>1000</v>
      </c>
      <c r="H2">
        <v>1689</v>
      </c>
      <c r="I2">
        <v>33.17</v>
      </c>
      <c r="J2" t="s">
        <v>1</v>
      </c>
      <c r="K2" t="s">
        <v>1</v>
      </c>
      <c r="L2" t="s">
        <v>1</v>
      </c>
      <c r="M2">
        <v>941</v>
      </c>
      <c r="N2">
        <v>318</v>
      </c>
    </row>
    <row r="3" spans="1:14" x14ac:dyDescent="0.25">
      <c r="A3" s="2">
        <v>44925</v>
      </c>
      <c r="B3">
        <v>1217.17</v>
      </c>
      <c r="C3">
        <v>19.149999999999999</v>
      </c>
      <c r="D3">
        <v>4.75</v>
      </c>
      <c r="E3">
        <v>1855</v>
      </c>
      <c r="F3">
        <v>728</v>
      </c>
      <c r="G3">
        <v>1000</v>
      </c>
      <c r="H3">
        <v>1684</v>
      </c>
      <c r="I3">
        <v>31.3</v>
      </c>
      <c r="J3" t="s">
        <v>1</v>
      </c>
      <c r="K3" t="s">
        <v>1</v>
      </c>
      <c r="L3" t="s">
        <v>1</v>
      </c>
      <c r="M3">
        <v>569</v>
      </c>
      <c r="N3">
        <v>264</v>
      </c>
    </row>
    <row r="4" spans="1:14" x14ac:dyDescent="0.25">
      <c r="A4" s="2">
        <v>44924</v>
      </c>
      <c r="B4">
        <v>1218.1500000000001</v>
      </c>
      <c r="C4">
        <v>20.149999999999999</v>
      </c>
      <c r="D4">
        <v>5.65</v>
      </c>
      <c r="E4">
        <v>1452</v>
      </c>
      <c r="F4">
        <v>1032</v>
      </c>
      <c r="G4">
        <v>1000</v>
      </c>
      <c r="H4">
        <v>1712</v>
      </c>
      <c r="I4">
        <v>31.55</v>
      </c>
      <c r="J4" t="s">
        <v>1</v>
      </c>
      <c r="K4" t="s">
        <v>1</v>
      </c>
      <c r="L4" t="s">
        <v>1</v>
      </c>
      <c r="M4">
        <v>-999999</v>
      </c>
      <c r="N4">
        <v>-999999</v>
      </c>
    </row>
    <row r="5" spans="1:14" x14ac:dyDescent="0.25">
      <c r="A5" s="2">
        <v>44923</v>
      </c>
      <c r="B5">
        <v>1218.51</v>
      </c>
      <c r="C5">
        <v>20.56</v>
      </c>
      <c r="D5">
        <v>5.86</v>
      </c>
      <c r="E5">
        <v>1010</v>
      </c>
      <c r="F5">
        <v>942</v>
      </c>
      <c r="G5">
        <v>950</v>
      </c>
      <c r="H5">
        <v>1840</v>
      </c>
      <c r="I5">
        <v>30.61</v>
      </c>
      <c r="J5" t="s">
        <v>1</v>
      </c>
      <c r="K5" t="s">
        <v>1</v>
      </c>
      <c r="L5" t="s">
        <v>1</v>
      </c>
      <c r="M5" t="s">
        <v>1</v>
      </c>
      <c r="N5">
        <v>-999999</v>
      </c>
    </row>
    <row r="6" spans="1:14" x14ac:dyDescent="0.25">
      <c r="A6" s="2">
        <v>44922</v>
      </c>
      <c r="B6">
        <v>1218.5899999999999</v>
      </c>
      <c r="C6">
        <v>20.56</v>
      </c>
      <c r="D6">
        <v>5.56</v>
      </c>
      <c r="E6">
        <v>1015</v>
      </c>
      <c r="F6">
        <v>1213</v>
      </c>
      <c r="G6">
        <v>950</v>
      </c>
      <c r="H6">
        <v>1874</v>
      </c>
      <c r="I6">
        <v>31.88</v>
      </c>
      <c r="J6" t="s">
        <v>1</v>
      </c>
      <c r="K6" t="s">
        <v>1</v>
      </c>
      <c r="L6" t="s">
        <v>1</v>
      </c>
      <c r="M6">
        <v>-999999</v>
      </c>
      <c r="N6">
        <v>-999999</v>
      </c>
    </row>
    <row r="7" spans="1:14" x14ac:dyDescent="0.25">
      <c r="A7" s="2">
        <v>44921</v>
      </c>
      <c r="B7">
        <v>1218.44</v>
      </c>
      <c r="C7">
        <v>20.440000000000001</v>
      </c>
      <c r="D7">
        <v>5.34</v>
      </c>
      <c r="E7">
        <v>1010</v>
      </c>
      <c r="F7">
        <v>1443</v>
      </c>
      <c r="G7">
        <v>950</v>
      </c>
      <c r="H7">
        <v>1863</v>
      </c>
      <c r="I7">
        <v>30.73</v>
      </c>
      <c r="J7" t="s">
        <v>1</v>
      </c>
      <c r="K7" t="s">
        <v>1</v>
      </c>
      <c r="L7" t="s">
        <v>1</v>
      </c>
      <c r="M7">
        <v>-999999</v>
      </c>
      <c r="N7">
        <v>-999999</v>
      </c>
    </row>
    <row r="8" spans="1:14" x14ac:dyDescent="0.25">
      <c r="A8" s="2">
        <v>44920</v>
      </c>
      <c r="B8">
        <v>1218.0999999999999</v>
      </c>
      <c r="C8">
        <v>20.100000000000001</v>
      </c>
      <c r="D8">
        <v>4.8</v>
      </c>
      <c r="E8">
        <v>1844</v>
      </c>
      <c r="F8">
        <v>2187</v>
      </c>
      <c r="G8">
        <v>1150</v>
      </c>
      <c r="H8">
        <v>1837</v>
      </c>
      <c r="I8">
        <v>31.15</v>
      </c>
      <c r="J8" t="s">
        <v>1</v>
      </c>
      <c r="K8" t="s">
        <v>1</v>
      </c>
      <c r="L8" t="s">
        <v>1</v>
      </c>
      <c r="M8">
        <v>-999999</v>
      </c>
      <c r="N8">
        <v>-999999</v>
      </c>
    </row>
    <row r="9" spans="1:14" x14ac:dyDescent="0.25">
      <c r="A9" s="2">
        <v>44919</v>
      </c>
      <c r="B9">
        <v>1217.83</v>
      </c>
      <c r="C9">
        <v>19.88</v>
      </c>
      <c r="D9">
        <v>4.38</v>
      </c>
      <c r="E9">
        <v>1442</v>
      </c>
      <c r="F9">
        <v>2963</v>
      </c>
      <c r="G9">
        <v>1150</v>
      </c>
      <c r="H9">
        <v>1783</v>
      </c>
      <c r="I9">
        <v>29.74</v>
      </c>
      <c r="J9" t="s">
        <v>1</v>
      </c>
      <c r="K9" t="s">
        <v>1</v>
      </c>
      <c r="L9" t="s">
        <v>1</v>
      </c>
      <c r="M9">
        <v>-999999</v>
      </c>
      <c r="N9">
        <v>-999999</v>
      </c>
    </row>
    <row r="10" spans="1:14" x14ac:dyDescent="0.25">
      <c r="A10" s="2">
        <v>44918</v>
      </c>
      <c r="B10">
        <v>1216.56</v>
      </c>
      <c r="C10">
        <v>18.559999999999999</v>
      </c>
      <c r="D10">
        <v>3.06</v>
      </c>
      <c r="E10">
        <v>1589</v>
      </c>
      <c r="F10">
        <v>1468</v>
      </c>
      <c r="G10">
        <v>1150</v>
      </c>
      <c r="H10">
        <v>1700</v>
      </c>
      <c r="I10">
        <v>25.25</v>
      </c>
      <c r="J10" t="s">
        <v>1</v>
      </c>
      <c r="K10" t="s">
        <v>1</v>
      </c>
      <c r="L10" t="s">
        <v>1</v>
      </c>
      <c r="M10">
        <v>-999999</v>
      </c>
      <c r="N10">
        <v>-999999</v>
      </c>
    </row>
    <row r="11" spans="1:14" x14ac:dyDescent="0.25">
      <c r="A11" s="2">
        <v>44917</v>
      </c>
      <c r="B11">
        <v>1216.68</v>
      </c>
      <c r="C11">
        <v>18.68</v>
      </c>
      <c r="D11">
        <v>3.08</v>
      </c>
      <c r="E11">
        <v>1843</v>
      </c>
      <c r="F11">
        <v>449</v>
      </c>
      <c r="G11">
        <v>1150</v>
      </c>
      <c r="H11">
        <v>1669</v>
      </c>
      <c r="I11">
        <v>27.58</v>
      </c>
      <c r="J11" t="s">
        <v>1</v>
      </c>
      <c r="K11" t="s">
        <v>1</v>
      </c>
      <c r="L11" t="s">
        <v>1</v>
      </c>
      <c r="M11">
        <v>-999999</v>
      </c>
      <c r="N11">
        <v>-999999</v>
      </c>
    </row>
    <row r="12" spans="1:14" x14ac:dyDescent="0.25">
      <c r="A12" s="2">
        <v>44916</v>
      </c>
      <c r="B12">
        <v>1217.8800000000001</v>
      </c>
      <c r="C12">
        <v>19.899999999999999</v>
      </c>
      <c r="D12">
        <v>4.4000000000000004</v>
      </c>
      <c r="E12">
        <v>1677</v>
      </c>
      <c r="F12">
        <v>428</v>
      </c>
      <c r="G12">
        <v>1400</v>
      </c>
      <c r="H12">
        <v>1672</v>
      </c>
      <c r="I12">
        <v>31.6</v>
      </c>
      <c r="J12" t="s">
        <v>1</v>
      </c>
      <c r="K12" t="s">
        <v>1</v>
      </c>
      <c r="L12" t="s">
        <v>1</v>
      </c>
      <c r="M12">
        <v>-999999</v>
      </c>
      <c r="N12">
        <v>-999999</v>
      </c>
    </row>
    <row r="13" spans="1:14" x14ac:dyDescent="0.25">
      <c r="A13" s="2">
        <v>44915</v>
      </c>
      <c r="B13">
        <v>1218.93</v>
      </c>
      <c r="C13">
        <v>20.83</v>
      </c>
      <c r="D13">
        <v>5.23</v>
      </c>
      <c r="E13">
        <v>1446</v>
      </c>
      <c r="F13">
        <v>717</v>
      </c>
      <c r="G13">
        <v>1400</v>
      </c>
      <c r="H13">
        <v>1676</v>
      </c>
      <c r="I13">
        <v>30.12</v>
      </c>
      <c r="J13" t="s">
        <v>1</v>
      </c>
      <c r="K13" t="s">
        <v>1</v>
      </c>
      <c r="L13" t="s">
        <v>1</v>
      </c>
      <c r="M13">
        <v>-999999</v>
      </c>
      <c r="N13">
        <v>-999999</v>
      </c>
    </row>
    <row r="14" spans="1:14" x14ac:dyDescent="0.25">
      <c r="A14" s="2">
        <v>44914</v>
      </c>
      <c r="B14">
        <v>1219.54</v>
      </c>
      <c r="C14">
        <v>21.57</v>
      </c>
      <c r="D14">
        <v>5.67</v>
      </c>
      <c r="E14">
        <v>1445</v>
      </c>
      <c r="F14">
        <v>676</v>
      </c>
      <c r="G14">
        <v>1400</v>
      </c>
      <c r="H14">
        <v>1671</v>
      </c>
      <c r="I14">
        <v>32.26</v>
      </c>
      <c r="J14" t="s">
        <v>1</v>
      </c>
      <c r="K14" t="s">
        <v>1</v>
      </c>
      <c r="L14" t="s">
        <v>1</v>
      </c>
      <c r="M14">
        <v>-999999</v>
      </c>
      <c r="N14">
        <v>-999999</v>
      </c>
    </row>
    <row r="15" spans="1:14" x14ac:dyDescent="0.25">
      <c r="A15" s="2">
        <v>44913</v>
      </c>
      <c r="B15">
        <v>1220.18</v>
      </c>
      <c r="C15">
        <v>22.2</v>
      </c>
      <c r="D15">
        <v>6.2</v>
      </c>
      <c r="E15">
        <v>1446</v>
      </c>
      <c r="F15">
        <v>730</v>
      </c>
      <c r="G15">
        <v>1400</v>
      </c>
      <c r="H15">
        <v>1671</v>
      </c>
      <c r="I15">
        <v>30.68</v>
      </c>
      <c r="J15" t="s">
        <v>1</v>
      </c>
      <c r="K15" t="s">
        <v>1</v>
      </c>
      <c r="L15" t="s">
        <v>1</v>
      </c>
      <c r="M15">
        <v>-999999</v>
      </c>
      <c r="N15">
        <v>-999999</v>
      </c>
    </row>
    <row r="16" spans="1:14" x14ac:dyDescent="0.25">
      <c r="A16" s="2">
        <v>44912</v>
      </c>
      <c r="B16">
        <v>1220.76</v>
      </c>
      <c r="C16">
        <v>22.79</v>
      </c>
      <c r="D16">
        <v>6.59</v>
      </c>
      <c r="E16">
        <v>1450</v>
      </c>
      <c r="F16">
        <v>757</v>
      </c>
      <c r="G16">
        <v>1400</v>
      </c>
      <c r="H16">
        <v>1672</v>
      </c>
      <c r="I16">
        <v>32.31</v>
      </c>
      <c r="J16" t="s">
        <v>1</v>
      </c>
      <c r="K16" t="s">
        <v>1</v>
      </c>
      <c r="L16" t="s">
        <v>1</v>
      </c>
      <c r="M16">
        <v>-999999</v>
      </c>
      <c r="N16">
        <v>-999999</v>
      </c>
    </row>
    <row r="17" spans="1:14" x14ac:dyDescent="0.25">
      <c r="A17" s="2">
        <v>44911</v>
      </c>
      <c r="B17">
        <v>1221.32</v>
      </c>
      <c r="C17">
        <v>23.35</v>
      </c>
      <c r="D17">
        <v>7.05</v>
      </c>
      <c r="E17">
        <v>1449</v>
      </c>
      <c r="F17">
        <v>843</v>
      </c>
      <c r="G17">
        <v>1400</v>
      </c>
      <c r="H17">
        <v>1675</v>
      </c>
      <c r="I17">
        <v>32.04</v>
      </c>
      <c r="J17" t="s">
        <v>1</v>
      </c>
      <c r="K17" t="s">
        <v>1</v>
      </c>
      <c r="L17" t="s">
        <v>1</v>
      </c>
      <c r="M17">
        <v>-999999</v>
      </c>
      <c r="N17">
        <v>-999999</v>
      </c>
    </row>
    <row r="18" spans="1:14" x14ac:dyDescent="0.25">
      <c r="A18" s="2">
        <v>44910</v>
      </c>
      <c r="B18">
        <v>1221.81</v>
      </c>
      <c r="C18">
        <v>23.79</v>
      </c>
      <c r="D18">
        <v>7.39</v>
      </c>
      <c r="E18">
        <v>1463</v>
      </c>
      <c r="F18">
        <v>724</v>
      </c>
      <c r="G18">
        <v>1400</v>
      </c>
      <c r="H18">
        <v>1675</v>
      </c>
      <c r="I18">
        <v>32.54</v>
      </c>
      <c r="J18" t="s">
        <v>1</v>
      </c>
      <c r="K18" t="s">
        <v>1</v>
      </c>
      <c r="L18" t="s">
        <v>1</v>
      </c>
      <c r="M18" t="s">
        <v>1</v>
      </c>
      <c r="N18" t="s">
        <v>1</v>
      </c>
    </row>
    <row r="19" spans="1:14" x14ac:dyDescent="0.25">
      <c r="A19" s="2">
        <v>44909</v>
      </c>
      <c r="B19">
        <v>1222.4000000000001</v>
      </c>
      <c r="C19">
        <v>24.4</v>
      </c>
      <c r="D19">
        <v>7.9</v>
      </c>
      <c r="E19">
        <v>1848</v>
      </c>
      <c r="F19">
        <v>747</v>
      </c>
      <c r="G19">
        <v>1600</v>
      </c>
      <c r="H19">
        <v>1679</v>
      </c>
      <c r="I19">
        <v>33.53</v>
      </c>
      <c r="J19" t="s">
        <v>1</v>
      </c>
      <c r="K19" t="s">
        <v>1</v>
      </c>
      <c r="L19" t="s">
        <v>1</v>
      </c>
      <c r="M19">
        <v>496</v>
      </c>
      <c r="N19">
        <v>158</v>
      </c>
    </row>
    <row r="20" spans="1:14" x14ac:dyDescent="0.25">
      <c r="A20" s="2">
        <v>44908</v>
      </c>
      <c r="B20">
        <v>1223.25</v>
      </c>
      <c r="C20">
        <v>25.25</v>
      </c>
      <c r="D20">
        <v>8.75</v>
      </c>
      <c r="E20">
        <v>1853</v>
      </c>
      <c r="F20">
        <v>703</v>
      </c>
      <c r="G20">
        <v>1600</v>
      </c>
      <c r="H20">
        <v>1695</v>
      </c>
      <c r="I20">
        <v>31.15</v>
      </c>
      <c r="J20" t="s">
        <v>1</v>
      </c>
      <c r="K20" t="s">
        <v>1</v>
      </c>
      <c r="L20" t="s">
        <v>1</v>
      </c>
      <c r="M20">
        <v>527</v>
      </c>
      <c r="N20">
        <v>171</v>
      </c>
    </row>
    <row r="21" spans="1:14" x14ac:dyDescent="0.25">
      <c r="A21" s="2">
        <v>44907</v>
      </c>
      <c r="B21">
        <v>1224.1300000000001</v>
      </c>
      <c r="C21">
        <v>26.11</v>
      </c>
      <c r="D21">
        <v>9.81</v>
      </c>
      <c r="E21">
        <v>1838</v>
      </c>
      <c r="F21">
        <v>1100</v>
      </c>
      <c r="G21">
        <v>1600</v>
      </c>
      <c r="H21">
        <v>1730</v>
      </c>
      <c r="I21">
        <v>31.39</v>
      </c>
      <c r="J21" t="s">
        <v>1</v>
      </c>
      <c r="K21" t="s">
        <v>1</v>
      </c>
      <c r="L21" t="s">
        <v>1</v>
      </c>
      <c r="M21">
        <v>791</v>
      </c>
      <c r="N21">
        <v>191</v>
      </c>
    </row>
    <row r="22" spans="1:14" x14ac:dyDescent="0.25">
      <c r="A22" s="2">
        <v>44906</v>
      </c>
      <c r="B22">
        <v>1224.69</v>
      </c>
      <c r="C22">
        <v>26.67</v>
      </c>
      <c r="D22">
        <v>10.57</v>
      </c>
      <c r="E22">
        <v>1853</v>
      </c>
      <c r="F22">
        <v>1242</v>
      </c>
      <c r="G22">
        <v>1000</v>
      </c>
      <c r="H22">
        <v>1733</v>
      </c>
      <c r="I22">
        <v>29.91</v>
      </c>
      <c r="J22" t="s">
        <v>1</v>
      </c>
      <c r="K22" t="s">
        <v>1</v>
      </c>
      <c r="L22" t="s">
        <v>1</v>
      </c>
      <c r="M22">
        <v>991</v>
      </c>
      <c r="N22">
        <v>231</v>
      </c>
    </row>
    <row r="23" spans="1:14" x14ac:dyDescent="0.25">
      <c r="A23" s="2">
        <v>44905</v>
      </c>
      <c r="B23">
        <v>1225.1600000000001</v>
      </c>
      <c r="C23">
        <v>27.16</v>
      </c>
      <c r="D23">
        <v>11.16</v>
      </c>
      <c r="E23">
        <v>2121</v>
      </c>
      <c r="F23">
        <v>1640</v>
      </c>
      <c r="G23">
        <v>1000</v>
      </c>
      <c r="H23">
        <v>1704</v>
      </c>
      <c r="I23">
        <v>31.33</v>
      </c>
      <c r="J23" t="s">
        <v>1</v>
      </c>
      <c r="K23" t="s">
        <v>1</v>
      </c>
      <c r="L23" t="s">
        <v>1</v>
      </c>
      <c r="M23">
        <v>1310</v>
      </c>
      <c r="N23">
        <v>322</v>
      </c>
    </row>
    <row r="24" spans="1:14" x14ac:dyDescent="0.25">
      <c r="A24" s="2">
        <v>44904</v>
      </c>
      <c r="B24">
        <v>1225.53</v>
      </c>
      <c r="C24">
        <v>27.5</v>
      </c>
      <c r="D24">
        <v>11.5</v>
      </c>
      <c r="E24">
        <v>1757</v>
      </c>
      <c r="F24">
        <v>2912</v>
      </c>
      <c r="G24">
        <v>1000</v>
      </c>
      <c r="H24">
        <v>1659</v>
      </c>
      <c r="I24">
        <v>30.41</v>
      </c>
      <c r="J24" t="s">
        <v>1</v>
      </c>
      <c r="K24" t="s">
        <v>1</v>
      </c>
      <c r="L24" t="s">
        <v>1</v>
      </c>
      <c r="M24">
        <v>2000</v>
      </c>
      <c r="N24">
        <v>632</v>
      </c>
    </row>
    <row r="25" spans="1:14" x14ac:dyDescent="0.25">
      <c r="A25" s="2">
        <v>44903</v>
      </c>
      <c r="B25">
        <v>1224.69</v>
      </c>
      <c r="C25">
        <v>26.69</v>
      </c>
      <c r="D25">
        <v>10.79</v>
      </c>
      <c r="E25">
        <v>1065</v>
      </c>
      <c r="F25">
        <v>5118</v>
      </c>
      <c r="G25">
        <v>1000</v>
      </c>
      <c r="H25">
        <v>1575</v>
      </c>
      <c r="I25">
        <v>29.39</v>
      </c>
      <c r="J25" t="s">
        <v>1</v>
      </c>
      <c r="K25" t="s">
        <v>1</v>
      </c>
      <c r="L25" t="s">
        <v>1</v>
      </c>
      <c r="M25">
        <v>3790</v>
      </c>
      <c r="N25">
        <v>1050</v>
      </c>
    </row>
    <row r="26" spans="1:14" x14ac:dyDescent="0.25">
      <c r="A26" s="2">
        <v>44902</v>
      </c>
      <c r="B26">
        <v>1221.6400000000001</v>
      </c>
      <c r="C26">
        <v>23.62</v>
      </c>
      <c r="D26">
        <v>7.82</v>
      </c>
      <c r="E26">
        <v>933</v>
      </c>
      <c r="F26">
        <v>4738</v>
      </c>
      <c r="G26">
        <v>880</v>
      </c>
      <c r="H26">
        <v>1419</v>
      </c>
      <c r="I26">
        <v>29.98</v>
      </c>
      <c r="J26" t="s">
        <v>1</v>
      </c>
      <c r="K26" t="s">
        <v>1</v>
      </c>
      <c r="L26" t="s">
        <v>1</v>
      </c>
      <c r="M26">
        <v>3400</v>
      </c>
      <c r="N26">
        <v>823</v>
      </c>
    </row>
    <row r="27" spans="1:14" x14ac:dyDescent="0.25">
      <c r="A27" s="2">
        <v>44901</v>
      </c>
      <c r="B27">
        <v>1218.6099999999999</v>
      </c>
      <c r="C27">
        <v>20.61</v>
      </c>
      <c r="D27">
        <v>4.91</v>
      </c>
      <c r="E27">
        <v>935</v>
      </c>
      <c r="F27">
        <v>1597</v>
      </c>
      <c r="G27">
        <v>880</v>
      </c>
      <c r="H27">
        <v>1271</v>
      </c>
      <c r="I27">
        <v>30.58</v>
      </c>
      <c r="J27" t="s">
        <v>1</v>
      </c>
      <c r="K27" t="s">
        <v>1</v>
      </c>
      <c r="L27" t="s">
        <v>1</v>
      </c>
      <c r="M27">
        <v>1060</v>
      </c>
      <c r="N27">
        <v>286</v>
      </c>
    </row>
    <row r="28" spans="1:14" x14ac:dyDescent="0.25">
      <c r="A28" s="2">
        <v>44900</v>
      </c>
      <c r="B28">
        <v>1218.08</v>
      </c>
      <c r="C28">
        <v>20.079999999999998</v>
      </c>
      <c r="D28">
        <v>4.4800000000000004</v>
      </c>
      <c r="E28">
        <v>932</v>
      </c>
      <c r="F28">
        <v>2115</v>
      </c>
      <c r="G28">
        <v>880</v>
      </c>
      <c r="H28">
        <v>1227</v>
      </c>
      <c r="I28">
        <v>29.42</v>
      </c>
      <c r="J28" t="s">
        <v>1</v>
      </c>
      <c r="K28" t="s">
        <v>1</v>
      </c>
      <c r="L28" t="s">
        <v>1</v>
      </c>
      <c r="M28">
        <v>1280</v>
      </c>
      <c r="N28">
        <v>412</v>
      </c>
    </row>
    <row r="29" spans="1:14" x14ac:dyDescent="0.25">
      <c r="A29" s="2">
        <v>44899</v>
      </c>
      <c r="B29">
        <v>1217.0999999999999</v>
      </c>
      <c r="C29">
        <v>19.100000000000001</v>
      </c>
      <c r="D29">
        <v>3.3</v>
      </c>
      <c r="E29">
        <v>754</v>
      </c>
      <c r="F29">
        <v>3611</v>
      </c>
      <c r="G29">
        <v>700</v>
      </c>
      <c r="H29">
        <v>1164</v>
      </c>
      <c r="I29">
        <v>31.02</v>
      </c>
      <c r="J29" t="s">
        <v>1</v>
      </c>
      <c r="K29" t="s">
        <v>1</v>
      </c>
      <c r="L29" t="s">
        <v>1</v>
      </c>
      <c r="M29">
        <v>2110</v>
      </c>
      <c r="N29">
        <v>751</v>
      </c>
    </row>
    <row r="30" spans="1:14" x14ac:dyDescent="0.25">
      <c r="A30" s="2">
        <v>44898</v>
      </c>
      <c r="B30">
        <v>1214.6300000000001</v>
      </c>
      <c r="C30">
        <v>16.63</v>
      </c>
      <c r="D30">
        <v>0.63</v>
      </c>
      <c r="E30">
        <v>748</v>
      </c>
      <c r="F30">
        <v>2147</v>
      </c>
      <c r="G30">
        <v>700</v>
      </c>
      <c r="H30">
        <v>1051</v>
      </c>
      <c r="I30">
        <v>29.69</v>
      </c>
      <c r="J30" t="s">
        <v>1</v>
      </c>
      <c r="K30" t="s">
        <v>1</v>
      </c>
      <c r="L30" t="s">
        <v>1</v>
      </c>
      <c r="M30">
        <v>1430</v>
      </c>
      <c r="N30">
        <v>435</v>
      </c>
    </row>
    <row r="31" spans="1:14" x14ac:dyDescent="0.25">
      <c r="A31" s="2">
        <v>44897</v>
      </c>
      <c r="B31">
        <v>1213.3900000000001</v>
      </c>
      <c r="C31">
        <v>15.39</v>
      </c>
      <c r="D31">
        <v>-0.71</v>
      </c>
      <c r="E31">
        <v>734</v>
      </c>
      <c r="F31">
        <v>4771</v>
      </c>
      <c r="G31">
        <v>700</v>
      </c>
      <c r="H31">
        <v>989</v>
      </c>
      <c r="I31">
        <v>30.02</v>
      </c>
      <c r="J31" t="s">
        <v>1</v>
      </c>
      <c r="K31" t="s">
        <v>1</v>
      </c>
      <c r="L31" t="s">
        <v>1</v>
      </c>
      <c r="M31">
        <v>1300</v>
      </c>
      <c r="N31">
        <v>344</v>
      </c>
    </row>
    <row r="32" spans="1:14" x14ac:dyDescent="0.25">
      <c r="A32" s="2">
        <v>44896</v>
      </c>
      <c r="B32">
        <v>1209.55</v>
      </c>
      <c r="C32">
        <v>11.57</v>
      </c>
      <c r="D32">
        <v>-4.43</v>
      </c>
      <c r="E32">
        <v>759</v>
      </c>
      <c r="F32">
        <v>780</v>
      </c>
      <c r="G32">
        <v>700</v>
      </c>
      <c r="H32">
        <v>841</v>
      </c>
      <c r="I32">
        <v>30.03</v>
      </c>
      <c r="J32" t="s">
        <v>1</v>
      </c>
      <c r="K32" t="s">
        <v>1</v>
      </c>
      <c r="L32" t="s">
        <v>1</v>
      </c>
      <c r="M32">
        <v>1930</v>
      </c>
      <c r="N32">
        <v>527</v>
      </c>
    </row>
    <row r="33" spans="1:14" x14ac:dyDescent="0.25">
      <c r="A33" s="2">
        <v>44895</v>
      </c>
      <c r="B33">
        <v>1209.55</v>
      </c>
      <c r="C33">
        <v>11.6</v>
      </c>
      <c r="D33">
        <v>-4.2</v>
      </c>
      <c r="E33">
        <v>721</v>
      </c>
      <c r="F33">
        <v>1591</v>
      </c>
      <c r="G33">
        <v>670</v>
      </c>
      <c r="H33">
        <v>826</v>
      </c>
      <c r="I33">
        <v>30.52</v>
      </c>
      <c r="J33" t="s">
        <v>1</v>
      </c>
      <c r="K33" t="s">
        <v>1</v>
      </c>
      <c r="L33" t="s">
        <v>1</v>
      </c>
      <c r="M33">
        <v>1170</v>
      </c>
      <c r="N33">
        <v>391</v>
      </c>
    </row>
    <row r="34" spans="1:14" x14ac:dyDescent="0.25">
      <c r="A34" s="2">
        <v>44894</v>
      </c>
      <c r="B34">
        <v>1208.7</v>
      </c>
      <c r="C34">
        <v>10.7</v>
      </c>
      <c r="D34">
        <v>-4.9000000000000004</v>
      </c>
      <c r="E34">
        <v>724</v>
      </c>
      <c r="F34">
        <v>4850</v>
      </c>
      <c r="G34">
        <v>670</v>
      </c>
      <c r="H34">
        <v>782</v>
      </c>
      <c r="I34">
        <v>29.41</v>
      </c>
      <c r="J34" t="s">
        <v>1</v>
      </c>
      <c r="K34" t="s">
        <v>1</v>
      </c>
      <c r="L34" t="s">
        <v>1</v>
      </c>
      <c r="M34">
        <v>1540</v>
      </c>
      <c r="N34">
        <v>729</v>
      </c>
    </row>
    <row r="35" spans="1:14" x14ac:dyDescent="0.25">
      <c r="A35" s="2">
        <v>44893</v>
      </c>
      <c r="B35">
        <v>1204.3</v>
      </c>
      <c r="C35">
        <v>6.3</v>
      </c>
      <c r="D35">
        <v>-9.1</v>
      </c>
      <c r="E35">
        <v>733</v>
      </c>
      <c r="F35">
        <v>1979</v>
      </c>
      <c r="G35">
        <v>670</v>
      </c>
      <c r="H35">
        <v>632</v>
      </c>
      <c r="I35">
        <v>30.62</v>
      </c>
      <c r="J35" t="s">
        <v>1</v>
      </c>
      <c r="K35" t="s">
        <v>1</v>
      </c>
      <c r="L35" t="s">
        <v>1</v>
      </c>
      <c r="M35">
        <v>2390</v>
      </c>
      <c r="N35">
        <v>924</v>
      </c>
    </row>
    <row r="36" spans="1:14" x14ac:dyDescent="0.25">
      <c r="A36" s="2">
        <v>44892</v>
      </c>
      <c r="B36">
        <v>1202.8800000000001</v>
      </c>
      <c r="C36">
        <v>4.8600000000000003</v>
      </c>
      <c r="D36">
        <v>-10.24</v>
      </c>
      <c r="E36">
        <v>723</v>
      </c>
      <c r="F36">
        <v>868</v>
      </c>
      <c r="G36">
        <v>690</v>
      </c>
      <c r="H36">
        <v>580</v>
      </c>
      <c r="I36">
        <v>29.33</v>
      </c>
      <c r="J36" t="s">
        <v>1</v>
      </c>
      <c r="K36" t="s">
        <v>1</v>
      </c>
      <c r="L36" t="s">
        <v>1</v>
      </c>
      <c r="M36">
        <v>466</v>
      </c>
      <c r="N36">
        <v>222</v>
      </c>
    </row>
    <row r="37" spans="1:14" x14ac:dyDescent="0.25">
      <c r="A37" s="2">
        <v>44891</v>
      </c>
      <c r="B37">
        <v>1202.74</v>
      </c>
      <c r="C37">
        <v>4.74</v>
      </c>
      <c r="D37">
        <v>-10.26</v>
      </c>
      <c r="E37">
        <v>721</v>
      </c>
      <c r="F37">
        <v>672</v>
      </c>
      <c r="G37">
        <v>690</v>
      </c>
      <c r="H37">
        <v>567</v>
      </c>
      <c r="I37">
        <v>29.82</v>
      </c>
      <c r="J37" t="s">
        <v>1</v>
      </c>
      <c r="K37" t="s">
        <v>1</v>
      </c>
      <c r="L37" t="s">
        <v>1</v>
      </c>
      <c r="M37">
        <v>465</v>
      </c>
      <c r="N37" t="s">
        <v>1</v>
      </c>
    </row>
    <row r="38" spans="1:14" x14ac:dyDescent="0.25">
      <c r="A38" s="2">
        <v>44890</v>
      </c>
      <c r="B38">
        <v>1202.83</v>
      </c>
      <c r="C38">
        <v>4.8099999999999996</v>
      </c>
      <c r="D38">
        <v>-9.99</v>
      </c>
      <c r="E38">
        <v>721</v>
      </c>
      <c r="F38">
        <v>576</v>
      </c>
      <c r="G38">
        <v>690</v>
      </c>
      <c r="H38">
        <v>559</v>
      </c>
      <c r="I38">
        <v>29.36</v>
      </c>
      <c r="J38" t="s">
        <v>1</v>
      </c>
      <c r="K38" t="s">
        <v>1</v>
      </c>
      <c r="L38" t="s">
        <v>1</v>
      </c>
      <c r="M38">
        <v>288</v>
      </c>
      <c r="N38">
        <v>119</v>
      </c>
    </row>
    <row r="39" spans="1:14" x14ac:dyDescent="0.25">
      <c r="A39" s="2">
        <v>44889</v>
      </c>
      <c r="B39">
        <v>1203.03</v>
      </c>
      <c r="C39">
        <v>5.05</v>
      </c>
      <c r="D39">
        <v>-9.65</v>
      </c>
      <c r="E39">
        <v>730</v>
      </c>
      <c r="F39">
        <v>458</v>
      </c>
      <c r="G39">
        <v>690</v>
      </c>
      <c r="H39">
        <v>554</v>
      </c>
      <c r="I39">
        <v>29.35</v>
      </c>
      <c r="J39" t="s">
        <v>1</v>
      </c>
      <c r="K39" t="s">
        <v>1</v>
      </c>
      <c r="L39" t="s">
        <v>1</v>
      </c>
      <c r="M39">
        <v>261</v>
      </c>
      <c r="N39">
        <v>90</v>
      </c>
    </row>
    <row r="40" spans="1:14" x14ac:dyDescent="0.25">
      <c r="A40" s="2">
        <v>44888</v>
      </c>
      <c r="B40">
        <v>1203.3699999999999</v>
      </c>
      <c r="C40">
        <v>5.35</v>
      </c>
      <c r="D40">
        <v>-9.35</v>
      </c>
      <c r="E40">
        <v>747</v>
      </c>
      <c r="F40">
        <v>558</v>
      </c>
      <c r="G40">
        <v>700</v>
      </c>
      <c r="H40">
        <v>552</v>
      </c>
      <c r="I40">
        <v>29.34</v>
      </c>
      <c r="J40" t="s">
        <v>1</v>
      </c>
      <c r="K40" t="s">
        <v>1</v>
      </c>
      <c r="L40" t="s">
        <v>1</v>
      </c>
      <c r="M40" t="s">
        <v>1</v>
      </c>
      <c r="N40">
        <v>93</v>
      </c>
    </row>
    <row r="41" spans="1:14" x14ac:dyDescent="0.25">
      <c r="A41" s="2">
        <v>44887</v>
      </c>
      <c r="B41">
        <v>1203.6099999999999</v>
      </c>
      <c r="C41">
        <v>5.61</v>
      </c>
      <c r="D41">
        <v>-8.89</v>
      </c>
      <c r="E41">
        <v>746</v>
      </c>
      <c r="F41">
        <v>519</v>
      </c>
      <c r="G41">
        <v>700</v>
      </c>
      <c r="H41">
        <v>546</v>
      </c>
      <c r="I41">
        <v>28.23</v>
      </c>
      <c r="J41" t="s">
        <v>1</v>
      </c>
      <c r="K41" t="s">
        <v>1</v>
      </c>
      <c r="L41" t="s">
        <v>1</v>
      </c>
      <c r="M41">
        <v>295</v>
      </c>
      <c r="N41">
        <v>103</v>
      </c>
    </row>
    <row r="42" spans="1:14" x14ac:dyDescent="0.25">
      <c r="A42" s="2">
        <v>44886</v>
      </c>
      <c r="B42">
        <v>1203.9100000000001</v>
      </c>
      <c r="C42">
        <v>5.88</v>
      </c>
      <c r="D42">
        <v>-8.42</v>
      </c>
      <c r="E42">
        <v>742</v>
      </c>
      <c r="F42">
        <v>550</v>
      </c>
      <c r="G42">
        <v>700</v>
      </c>
      <c r="H42">
        <v>542</v>
      </c>
      <c r="I42">
        <v>29.64</v>
      </c>
      <c r="J42" t="s">
        <v>1</v>
      </c>
      <c r="K42" t="s">
        <v>1</v>
      </c>
      <c r="L42" t="s">
        <v>1</v>
      </c>
      <c r="M42" t="s">
        <v>1</v>
      </c>
      <c r="N42" t="s">
        <v>1</v>
      </c>
    </row>
    <row r="43" spans="1:14" x14ac:dyDescent="0.25">
      <c r="A43" s="2">
        <v>44885</v>
      </c>
      <c r="B43">
        <v>1204.1500000000001</v>
      </c>
      <c r="C43">
        <v>6.15</v>
      </c>
      <c r="D43">
        <v>-7.85</v>
      </c>
      <c r="E43">
        <v>704</v>
      </c>
      <c r="F43">
        <v>575</v>
      </c>
      <c r="G43">
        <v>670</v>
      </c>
      <c r="H43">
        <v>538</v>
      </c>
      <c r="I43">
        <v>29.85</v>
      </c>
      <c r="J43" t="s">
        <v>1</v>
      </c>
      <c r="K43" t="s">
        <v>1</v>
      </c>
      <c r="L43" t="s">
        <v>1</v>
      </c>
      <c r="M43">
        <v>276</v>
      </c>
      <c r="N43">
        <v>111</v>
      </c>
    </row>
    <row r="44" spans="1:14" x14ac:dyDescent="0.25">
      <c r="A44" s="2">
        <v>44884</v>
      </c>
      <c r="B44">
        <v>1204.32</v>
      </c>
      <c r="C44">
        <v>6.3</v>
      </c>
      <c r="D44">
        <v>-7.6</v>
      </c>
      <c r="E44">
        <v>707</v>
      </c>
      <c r="F44">
        <v>685</v>
      </c>
      <c r="G44">
        <v>670</v>
      </c>
      <c r="H44">
        <v>536</v>
      </c>
      <c r="I44">
        <v>28.76</v>
      </c>
      <c r="J44" t="s">
        <v>1</v>
      </c>
      <c r="K44" t="s">
        <v>1</v>
      </c>
      <c r="L44" t="s">
        <v>1</v>
      </c>
      <c r="M44">
        <v>323</v>
      </c>
      <c r="N44">
        <v>117</v>
      </c>
    </row>
    <row r="45" spans="1:14" x14ac:dyDescent="0.25">
      <c r="A45" s="2">
        <v>44883</v>
      </c>
      <c r="B45">
        <v>1204.3699999999999</v>
      </c>
      <c r="C45">
        <v>6.37</v>
      </c>
      <c r="D45">
        <v>-7.43</v>
      </c>
      <c r="E45">
        <v>707</v>
      </c>
      <c r="F45">
        <v>750</v>
      </c>
      <c r="G45">
        <v>670</v>
      </c>
      <c r="H45">
        <v>532</v>
      </c>
      <c r="I45">
        <v>29.36</v>
      </c>
      <c r="J45" t="s">
        <v>1</v>
      </c>
      <c r="K45" t="s">
        <v>1</v>
      </c>
      <c r="L45" t="s">
        <v>1</v>
      </c>
      <c r="M45">
        <v>368</v>
      </c>
      <c r="N45">
        <v>144</v>
      </c>
    </row>
    <row r="46" spans="1:14" x14ac:dyDescent="0.25">
      <c r="A46" s="2">
        <v>44882</v>
      </c>
      <c r="B46">
        <v>1204.3499999999999</v>
      </c>
      <c r="C46">
        <v>6.32</v>
      </c>
      <c r="D46">
        <v>-7.48</v>
      </c>
      <c r="E46">
        <v>707</v>
      </c>
      <c r="F46">
        <v>857</v>
      </c>
      <c r="G46">
        <v>670</v>
      </c>
      <c r="H46">
        <v>528</v>
      </c>
      <c r="I46">
        <v>30.42</v>
      </c>
      <c r="J46" t="s">
        <v>1</v>
      </c>
      <c r="K46" t="s">
        <v>1</v>
      </c>
      <c r="L46" t="s">
        <v>1</v>
      </c>
      <c r="M46">
        <v>423</v>
      </c>
      <c r="N46">
        <v>170</v>
      </c>
    </row>
    <row r="47" spans="1:14" x14ac:dyDescent="0.25">
      <c r="A47" s="2">
        <v>44881</v>
      </c>
      <c r="B47">
        <v>1204.2</v>
      </c>
      <c r="C47">
        <v>6.2</v>
      </c>
      <c r="D47">
        <v>-7.4</v>
      </c>
      <c r="E47">
        <v>486</v>
      </c>
      <c r="F47">
        <v>828</v>
      </c>
      <c r="G47">
        <v>440</v>
      </c>
      <c r="H47">
        <v>521</v>
      </c>
      <c r="I47">
        <v>28.7</v>
      </c>
      <c r="J47" t="s">
        <v>1</v>
      </c>
      <c r="K47" t="s">
        <v>1</v>
      </c>
      <c r="L47" t="s">
        <v>1</v>
      </c>
      <c r="M47">
        <v>466</v>
      </c>
      <c r="N47">
        <v>150</v>
      </c>
    </row>
    <row r="48" spans="1:14" x14ac:dyDescent="0.25">
      <c r="A48" s="2">
        <v>44880</v>
      </c>
      <c r="B48">
        <v>1203.83</v>
      </c>
      <c r="C48">
        <v>5.81</v>
      </c>
      <c r="D48">
        <v>-7.69</v>
      </c>
      <c r="E48">
        <v>490</v>
      </c>
      <c r="F48">
        <v>849</v>
      </c>
      <c r="G48">
        <v>440</v>
      </c>
      <c r="H48">
        <v>517</v>
      </c>
      <c r="I48">
        <v>30.05</v>
      </c>
      <c r="J48" t="s">
        <v>1</v>
      </c>
      <c r="K48" t="s">
        <v>1</v>
      </c>
      <c r="L48" t="s">
        <v>1</v>
      </c>
      <c r="M48">
        <v>535</v>
      </c>
      <c r="N48">
        <v>150</v>
      </c>
    </row>
    <row r="49" spans="1:14" x14ac:dyDescent="0.25">
      <c r="A49" s="2">
        <v>44879</v>
      </c>
      <c r="B49">
        <v>1203.44</v>
      </c>
      <c r="C49">
        <v>5.44</v>
      </c>
      <c r="D49">
        <v>-8.06</v>
      </c>
      <c r="E49">
        <v>489</v>
      </c>
      <c r="F49">
        <v>1217</v>
      </c>
      <c r="G49">
        <v>440</v>
      </c>
      <c r="H49">
        <v>519</v>
      </c>
      <c r="I49">
        <v>29.11</v>
      </c>
      <c r="J49" t="s">
        <v>1</v>
      </c>
      <c r="K49" t="s">
        <v>1</v>
      </c>
      <c r="L49" t="s">
        <v>1</v>
      </c>
      <c r="M49">
        <v>774</v>
      </c>
      <c r="N49">
        <v>217</v>
      </c>
    </row>
    <row r="50" spans="1:14" x14ac:dyDescent="0.25">
      <c r="A50" s="2">
        <v>44878</v>
      </c>
      <c r="B50">
        <v>1202.6099999999999</v>
      </c>
      <c r="C50">
        <v>4.6100000000000003</v>
      </c>
      <c r="D50">
        <v>-8.99</v>
      </c>
      <c r="E50">
        <v>469</v>
      </c>
      <c r="F50">
        <v>1758</v>
      </c>
      <c r="G50">
        <v>460</v>
      </c>
      <c r="H50">
        <v>527</v>
      </c>
      <c r="I50">
        <v>27.29</v>
      </c>
      <c r="J50" t="s">
        <v>1</v>
      </c>
      <c r="K50" t="s">
        <v>1</v>
      </c>
      <c r="L50" t="s">
        <v>1</v>
      </c>
      <c r="M50">
        <v>1120</v>
      </c>
      <c r="N50">
        <v>339</v>
      </c>
    </row>
    <row r="51" spans="1:14" x14ac:dyDescent="0.25">
      <c r="A51" s="2">
        <v>44877</v>
      </c>
      <c r="B51">
        <v>1201.07</v>
      </c>
      <c r="C51">
        <v>3.07</v>
      </c>
      <c r="D51">
        <v>-10.43</v>
      </c>
      <c r="E51">
        <v>501</v>
      </c>
      <c r="F51">
        <v>1202</v>
      </c>
      <c r="G51">
        <v>460</v>
      </c>
      <c r="H51">
        <v>512</v>
      </c>
      <c r="I51">
        <v>29.3</v>
      </c>
      <c r="J51" t="s">
        <v>1</v>
      </c>
      <c r="K51" t="s">
        <v>1</v>
      </c>
      <c r="L51" t="s">
        <v>1</v>
      </c>
      <c r="M51">
        <v>901</v>
      </c>
      <c r="N51">
        <v>337</v>
      </c>
    </row>
    <row r="52" spans="1:14" x14ac:dyDescent="0.25">
      <c r="A52" s="2">
        <v>44876</v>
      </c>
      <c r="B52">
        <v>1200.22</v>
      </c>
      <c r="C52">
        <v>2.2200000000000002</v>
      </c>
      <c r="D52">
        <v>-11.18</v>
      </c>
      <c r="E52">
        <v>498</v>
      </c>
      <c r="F52">
        <v>365</v>
      </c>
      <c r="G52">
        <v>460</v>
      </c>
      <c r="H52">
        <v>484</v>
      </c>
      <c r="I52">
        <v>28.53</v>
      </c>
      <c r="J52" t="s">
        <v>1</v>
      </c>
      <c r="K52" t="s">
        <v>1</v>
      </c>
      <c r="L52" t="s">
        <v>1</v>
      </c>
      <c r="M52">
        <v>175</v>
      </c>
      <c r="N52">
        <v>66</v>
      </c>
    </row>
    <row r="53" spans="1:14" x14ac:dyDescent="0.25">
      <c r="A53" s="2">
        <v>44875</v>
      </c>
      <c r="B53">
        <v>1200.42</v>
      </c>
      <c r="C53">
        <v>2.42</v>
      </c>
      <c r="D53">
        <v>-10.88</v>
      </c>
      <c r="E53">
        <v>503</v>
      </c>
      <c r="F53">
        <v>291</v>
      </c>
      <c r="G53">
        <v>460</v>
      </c>
      <c r="H53">
        <v>482</v>
      </c>
      <c r="I53">
        <v>30.26</v>
      </c>
      <c r="J53" t="s">
        <v>1</v>
      </c>
      <c r="K53" t="s">
        <v>1</v>
      </c>
      <c r="L53" t="s">
        <v>1</v>
      </c>
      <c r="M53">
        <v>169</v>
      </c>
      <c r="N53">
        <v>62</v>
      </c>
    </row>
    <row r="54" spans="1:14" x14ac:dyDescent="0.25">
      <c r="A54" s="2">
        <v>44874</v>
      </c>
      <c r="B54">
        <v>1200.71</v>
      </c>
      <c r="C54">
        <v>2.71</v>
      </c>
      <c r="D54">
        <v>-10.39</v>
      </c>
      <c r="E54">
        <v>529</v>
      </c>
      <c r="F54">
        <v>375</v>
      </c>
      <c r="G54">
        <v>570</v>
      </c>
      <c r="H54">
        <v>483</v>
      </c>
      <c r="I54">
        <v>28.96</v>
      </c>
      <c r="J54" t="s">
        <v>1</v>
      </c>
      <c r="K54" t="s">
        <v>1</v>
      </c>
      <c r="L54" t="s">
        <v>1</v>
      </c>
      <c r="M54">
        <v>183</v>
      </c>
      <c r="N54">
        <v>74</v>
      </c>
    </row>
    <row r="55" spans="1:14" x14ac:dyDescent="0.25">
      <c r="A55" s="2">
        <v>44873</v>
      </c>
      <c r="B55">
        <v>1200.93</v>
      </c>
      <c r="C55">
        <v>2.95</v>
      </c>
      <c r="D55">
        <v>-9.75</v>
      </c>
      <c r="E55">
        <v>677</v>
      </c>
      <c r="F55">
        <v>441</v>
      </c>
      <c r="G55">
        <v>570</v>
      </c>
      <c r="H55">
        <v>481</v>
      </c>
      <c r="I55">
        <v>30.26</v>
      </c>
      <c r="J55" t="s">
        <v>1</v>
      </c>
      <c r="K55" t="s">
        <v>1</v>
      </c>
      <c r="L55" t="s">
        <v>1</v>
      </c>
      <c r="M55">
        <v>208</v>
      </c>
      <c r="N55">
        <v>105</v>
      </c>
    </row>
    <row r="56" spans="1:14" x14ac:dyDescent="0.25">
      <c r="A56" s="2">
        <v>44872</v>
      </c>
      <c r="B56">
        <v>1201.25</v>
      </c>
      <c r="C56">
        <v>3.27</v>
      </c>
      <c r="D56">
        <v>-9.5299999999999994</v>
      </c>
      <c r="E56">
        <v>615</v>
      </c>
      <c r="F56">
        <v>318</v>
      </c>
      <c r="G56">
        <v>570</v>
      </c>
      <c r="H56">
        <v>479</v>
      </c>
      <c r="I56">
        <v>30.84</v>
      </c>
      <c r="J56" t="s">
        <v>1</v>
      </c>
      <c r="K56" t="s">
        <v>1</v>
      </c>
      <c r="L56" t="s">
        <v>1</v>
      </c>
      <c r="M56">
        <v>215</v>
      </c>
      <c r="N56">
        <v>106</v>
      </c>
    </row>
    <row r="57" spans="1:14" x14ac:dyDescent="0.25">
      <c r="A57" s="2">
        <v>44871</v>
      </c>
      <c r="B57">
        <v>1201.6400000000001</v>
      </c>
      <c r="C57">
        <v>3.66</v>
      </c>
      <c r="D57">
        <v>-8.94</v>
      </c>
      <c r="E57">
        <v>596</v>
      </c>
      <c r="F57">
        <v>254</v>
      </c>
      <c r="G57">
        <v>640</v>
      </c>
      <c r="H57">
        <v>480</v>
      </c>
      <c r="I57">
        <v>30.82</v>
      </c>
      <c r="J57" t="s">
        <v>1</v>
      </c>
      <c r="K57" t="s">
        <v>1</v>
      </c>
      <c r="L57" t="s">
        <v>1</v>
      </c>
      <c r="M57">
        <v>179</v>
      </c>
      <c r="N57">
        <v>45</v>
      </c>
    </row>
    <row r="58" spans="1:14" x14ac:dyDescent="0.25">
      <c r="A58" s="2">
        <v>44870</v>
      </c>
      <c r="B58">
        <v>1202.0999999999999</v>
      </c>
      <c r="C58">
        <v>4.0999999999999996</v>
      </c>
      <c r="D58">
        <v>-8.4</v>
      </c>
      <c r="E58">
        <v>624</v>
      </c>
      <c r="F58">
        <v>237</v>
      </c>
      <c r="G58">
        <v>640</v>
      </c>
      <c r="H58">
        <v>482</v>
      </c>
      <c r="I58">
        <v>29.59</v>
      </c>
      <c r="J58" t="s">
        <v>1</v>
      </c>
      <c r="K58" t="s">
        <v>1</v>
      </c>
      <c r="L58" t="s">
        <v>1</v>
      </c>
      <c r="M58">
        <v>178</v>
      </c>
      <c r="N58">
        <v>45</v>
      </c>
    </row>
    <row r="59" spans="1:14" x14ac:dyDescent="0.25">
      <c r="A59" s="2">
        <v>44869</v>
      </c>
      <c r="B59">
        <v>1202.5899999999999</v>
      </c>
      <c r="C59">
        <v>4.59</v>
      </c>
      <c r="D59">
        <v>-7.91</v>
      </c>
      <c r="E59">
        <v>629</v>
      </c>
      <c r="F59">
        <v>236</v>
      </c>
      <c r="G59">
        <v>640</v>
      </c>
      <c r="H59">
        <v>486</v>
      </c>
      <c r="I59">
        <v>31.59</v>
      </c>
      <c r="J59" t="s">
        <v>1</v>
      </c>
      <c r="K59" t="s">
        <v>1</v>
      </c>
      <c r="L59" t="s">
        <v>1</v>
      </c>
      <c r="M59">
        <v>187</v>
      </c>
      <c r="N59">
        <v>49</v>
      </c>
    </row>
    <row r="60" spans="1:14" x14ac:dyDescent="0.25">
      <c r="A60" s="2">
        <v>44868</v>
      </c>
      <c r="B60">
        <v>1203.08</v>
      </c>
      <c r="C60">
        <v>5.08</v>
      </c>
      <c r="D60">
        <v>-7.22</v>
      </c>
      <c r="E60">
        <v>638</v>
      </c>
      <c r="F60">
        <v>282</v>
      </c>
      <c r="G60">
        <v>640</v>
      </c>
      <c r="H60">
        <v>491</v>
      </c>
      <c r="I60">
        <v>32.39</v>
      </c>
      <c r="J60" t="s">
        <v>1</v>
      </c>
      <c r="K60" t="s">
        <v>1</v>
      </c>
      <c r="L60" t="s">
        <v>1</v>
      </c>
      <c r="M60">
        <v>203</v>
      </c>
      <c r="N60">
        <v>54</v>
      </c>
    </row>
    <row r="61" spans="1:14" x14ac:dyDescent="0.25">
      <c r="A61" s="2">
        <v>44867</v>
      </c>
      <c r="B61">
        <v>1203.52</v>
      </c>
      <c r="C61">
        <v>5.49</v>
      </c>
      <c r="D61">
        <v>-6.91</v>
      </c>
      <c r="E61">
        <v>642</v>
      </c>
      <c r="F61">
        <v>324</v>
      </c>
      <c r="G61">
        <v>600</v>
      </c>
      <c r="H61">
        <v>492</v>
      </c>
      <c r="I61">
        <v>30.23</v>
      </c>
      <c r="J61" t="s">
        <v>1</v>
      </c>
      <c r="K61" t="s">
        <v>1</v>
      </c>
      <c r="L61" t="s">
        <v>1</v>
      </c>
      <c r="M61">
        <v>220</v>
      </c>
      <c r="N61">
        <v>58</v>
      </c>
    </row>
    <row r="62" spans="1:14" x14ac:dyDescent="0.25">
      <c r="A62" s="2">
        <v>44866</v>
      </c>
      <c r="B62">
        <v>1203.9100000000001</v>
      </c>
      <c r="C62">
        <v>5.88</v>
      </c>
      <c r="D62">
        <v>-6.52</v>
      </c>
      <c r="E62">
        <v>606</v>
      </c>
      <c r="F62">
        <v>328</v>
      </c>
      <c r="G62">
        <v>0</v>
      </c>
      <c r="H62">
        <v>497</v>
      </c>
      <c r="I62">
        <v>30.19</v>
      </c>
      <c r="J62" t="s">
        <v>1</v>
      </c>
      <c r="K62" t="s">
        <v>1</v>
      </c>
      <c r="L62" t="s">
        <v>1</v>
      </c>
      <c r="M62">
        <v>231</v>
      </c>
      <c r="N62">
        <v>55</v>
      </c>
    </row>
    <row r="63" spans="1:14" x14ac:dyDescent="0.25">
      <c r="A63" s="2">
        <v>44865</v>
      </c>
      <c r="B63">
        <v>1204.25</v>
      </c>
      <c r="C63">
        <v>6.25</v>
      </c>
      <c r="D63">
        <v>-6.25</v>
      </c>
      <c r="E63">
        <v>596</v>
      </c>
      <c r="F63">
        <v>275</v>
      </c>
      <c r="G63">
        <v>0</v>
      </c>
      <c r="H63">
        <v>502</v>
      </c>
      <c r="I63">
        <v>30.6</v>
      </c>
      <c r="J63" t="s">
        <v>1</v>
      </c>
      <c r="K63" t="s">
        <v>1</v>
      </c>
      <c r="L63" t="s">
        <v>1</v>
      </c>
      <c r="M63">
        <v>244</v>
      </c>
      <c r="N63">
        <v>57</v>
      </c>
    </row>
    <row r="64" spans="1:14" x14ac:dyDescent="0.25">
      <c r="A64" s="2">
        <v>44864</v>
      </c>
      <c r="B64">
        <v>1204.6400000000001</v>
      </c>
      <c r="C64">
        <v>6.64</v>
      </c>
      <c r="D64">
        <v>-5.96</v>
      </c>
      <c r="E64">
        <v>721</v>
      </c>
      <c r="F64">
        <v>353</v>
      </c>
      <c r="G64">
        <v>730</v>
      </c>
      <c r="H64">
        <v>515</v>
      </c>
      <c r="I64">
        <v>28.97</v>
      </c>
      <c r="J64" t="s">
        <v>1</v>
      </c>
      <c r="K64" t="s">
        <v>1</v>
      </c>
      <c r="L64" t="s">
        <v>1</v>
      </c>
      <c r="M64">
        <v>274</v>
      </c>
      <c r="N64">
        <v>64</v>
      </c>
    </row>
    <row r="65" spans="1:14" x14ac:dyDescent="0.25">
      <c r="A65" s="2">
        <v>44863</v>
      </c>
      <c r="B65">
        <v>1205.08</v>
      </c>
      <c r="C65">
        <v>7.08</v>
      </c>
      <c r="D65">
        <v>-5.62</v>
      </c>
      <c r="E65">
        <v>726</v>
      </c>
      <c r="F65">
        <v>420</v>
      </c>
      <c r="G65">
        <v>730</v>
      </c>
      <c r="H65">
        <v>533</v>
      </c>
      <c r="I65">
        <v>29.88</v>
      </c>
      <c r="J65" t="s">
        <v>1</v>
      </c>
      <c r="K65" t="s">
        <v>1</v>
      </c>
      <c r="L65" t="s">
        <v>1</v>
      </c>
      <c r="M65">
        <v>323</v>
      </c>
      <c r="N65">
        <v>72</v>
      </c>
    </row>
    <row r="66" spans="1:14" x14ac:dyDescent="0.25">
      <c r="A66" s="2">
        <v>44862</v>
      </c>
      <c r="B66">
        <v>1205.45</v>
      </c>
      <c r="C66">
        <v>7.45</v>
      </c>
      <c r="D66">
        <v>-5.35</v>
      </c>
      <c r="E66">
        <v>729</v>
      </c>
      <c r="F66">
        <v>465</v>
      </c>
      <c r="G66">
        <v>730</v>
      </c>
      <c r="H66">
        <v>564</v>
      </c>
      <c r="I66">
        <v>30.76</v>
      </c>
      <c r="J66" t="s">
        <v>1</v>
      </c>
      <c r="K66" t="s">
        <v>1</v>
      </c>
      <c r="L66" t="s">
        <v>1</v>
      </c>
      <c r="M66">
        <v>399</v>
      </c>
      <c r="N66">
        <v>90</v>
      </c>
    </row>
    <row r="67" spans="1:14" x14ac:dyDescent="0.25">
      <c r="A67" s="2">
        <v>44861</v>
      </c>
      <c r="B67">
        <v>1205.76</v>
      </c>
      <c r="C67">
        <v>7.76</v>
      </c>
      <c r="D67">
        <v>-4.9400000000000004</v>
      </c>
      <c r="E67">
        <v>756</v>
      </c>
      <c r="F67">
        <v>444</v>
      </c>
      <c r="G67">
        <v>730</v>
      </c>
      <c r="H67">
        <v>609</v>
      </c>
      <c r="I67">
        <v>31.19</v>
      </c>
      <c r="J67" t="s">
        <v>1</v>
      </c>
      <c r="K67" t="s">
        <v>1</v>
      </c>
      <c r="L67" t="s">
        <v>1</v>
      </c>
      <c r="M67">
        <v>393</v>
      </c>
      <c r="N67">
        <v>94</v>
      </c>
    </row>
    <row r="68" spans="1:14" x14ac:dyDescent="0.25">
      <c r="A68" s="2">
        <v>44860</v>
      </c>
      <c r="B68">
        <v>1206.1300000000001</v>
      </c>
      <c r="C68">
        <v>8.1300000000000008</v>
      </c>
      <c r="D68">
        <v>-4.47</v>
      </c>
      <c r="E68">
        <v>812</v>
      </c>
      <c r="F68">
        <v>429</v>
      </c>
      <c r="G68">
        <v>770</v>
      </c>
      <c r="H68">
        <v>636</v>
      </c>
      <c r="I68">
        <v>29.96</v>
      </c>
      <c r="J68" t="s">
        <v>1</v>
      </c>
      <c r="K68" t="s">
        <v>1</v>
      </c>
      <c r="L68" t="s">
        <v>1</v>
      </c>
      <c r="M68">
        <v>240</v>
      </c>
      <c r="N68">
        <v>60</v>
      </c>
    </row>
    <row r="69" spans="1:14" x14ac:dyDescent="0.25">
      <c r="A69" s="2">
        <v>44859</v>
      </c>
      <c r="B69">
        <v>1206.57</v>
      </c>
      <c r="C69">
        <v>8.52</v>
      </c>
      <c r="D69">
        <v>-4.08</v>
      </c>
      <c r="E69">
        <v>814</v>
      </c>
      <c r="F69">
        <v>393</v>
      </c>
      <c r="G69">
        <v>770</v>
      </c>
      <c r="H69">
        <v>653</v>
      </c>
      <c r="I69">
        <v>29.35</v>
      </c>
      <c r="J69" t="s">
        <v>1</v>
      </c>
      <c r="K69" t="s">
        <v>1</v>
      </c>
      <c r="L69" t="s">
        <v>1</v>
      </c>
      <c r="M69">
        <v>223</v>
      </c>
      <c r="N69">
        <v>56</v>
      </c>
    </row>
    <row r="70" spans="1:14" x14ac:dyDescent="0.25">
      <c r="A70" s="2">
        <v>44858</v>
      </c>
      <c r="B70">
        <v>1207.03</v>
      </c>
      <c r="C70">
        <v>9.0299999999999994</v>
      </c>
      <c r="D70">
        <v>-3.47</v>
      </c>
      <c r="E70">
        <v>815</v>
      </c>
      <c r="F70">
        <v>376</v>
      </c>
      <c r="G70">
        <v>770</v>
      </c>
      <c r="H70">
        <v>654</v>
      </c>
      <c r="I70">
        <v>30.91</v>
      </c>
      <c r="J70" t="s">
        <v>1</v>
      </c>
      <c r="K70" t="s">
        <v>1</v>
      </c>
      <c r="L70" t="s">
        <v>1</v>
      </c>
      <c r="M70">
        <v>254</v>
      </c>
      <c r="N70">
        <v>55</v>
      </c>
    </row>
    <row r="71" spans="1:14" x14ac:dyDescent="0.25">
      <c r="A71" s="2">
        <v>44857</v>
      </c>
      <c r="B71">
        <v>1207.52</v>
      </c>
      <c r="C71">
        <v>9.52</v>
      </c>
      <c r="D71">
        <v>-2.98</v>
      </c>
      <c r="E71">
        <v>790</v>
      </c>
      <c r="F71">
        <v>393</v>
      </c>
      <c r="G71">
        <v>750</v>
      </c>
      <c r="H71">
        <v>655</v>
      </c>
      <c r="I71">
        <v>28.28</v>
      </c>
      <c r="J71" t="s">
        <v>1</v>
      </c>
      <c r="K71" t="s">
        <v>1</v>
      </c>
      <c r="L71" t="s">
        <v>1</v>
      </c>
      <c r="M71">
        <v>263</v>
      </c>
      <c r="N71">
        <v>57</v>
      </c>
    </row>
    <row r="72" spans="1:14" x14ac:dyDescent="0.25">
      <c r="A72" s="2">
        <v>44856</v>
      </c>
      <c r="B72">
        <v>1207.96</v>
      </c>
      <c r="C72">
        <v>9.94</v>
      </c>
      <c r="D72">
        <v>-2.56</v>
      </c>
      <c r="E72">
        <v>798</v>
      </c>
      <c r="F72">
        <v>444</v>
      </c>
      <c r="G72">
        <v>750</v>
      </c>
      <c r="H72">
        <v>660</v>
      </c>
      <c r="I72">
        <v>31.4</v>
      </c>
      <c r="J72" t="s">
        <v>1</v>
      </c>
      <c r="K72" t="s">
        <v>1</v>
      </c>
      <c r="L72" t="s">
        <v>1</v>
      </c>
      <c r="M72">
        <v>287</v>
      </c>
      <c r="N72">
        <v>64</v>
      </c>
    </row>
    <row r="73" spans="1:14" x14ac:dyDescent="0.25">
      <c r="A73" s="2">
        <v>44855</v>
      </c>
      <c r="B73">
        <v>1208.3499999999999</v>
      </c>
      <c r="C73">
        <v>10.3</v>
      </c>
      <c r="D73">
        <v>-2.1</v>
      </c>
      <c r="E73">
        <v>801</v>
      </c>
      <c r="F73">
        <v>515</v>
      </c>
      <c r="G73">
        <v>750</v>
      </c>
      <c r="H73">
        <v>667</v>
      </c>
      <c r="I73">
        <v>31.1</v>
      </c>
      <c r="J73" t="s">
        <v>1</v>
      </c>
      <c r="K73" t="s">
        <v>1</v>
      </c>
      <c r="L73" t="s">
        <v>1</v>
      </c>
      <c r="M73">
        <v>319</v>
      </c>
      <c r="N73">
        <v>74</v>
      </c>
    </row>
    <row r="74" spans="1:14" x14ac:dyDescent="0.25">
      <c r="A74" s="2">
        <v>44854</v>
      </c>
      <c r="B74">
        <v>1208.67</v>
      </c>
      <c r="C74">
        <v>10.67</v>
      </c>
      <c r="D74">
        <v>-1.53</v>
      </c>
      <c r="E74">
        <v>803</v>
      </c>
      <c r="F74">
        <v>563</v>
      </c>
      <c r="G74">
        <v>750</v>
      </c>
      <c r="H74">
        <v>682</v>
      </c>
      <c r="I74">
        <v>28.38</v>
      </c>
      <c r="J74" t="s">
        <v>1</v>
      </c>
      <c r="K74" t="s">
        <v>1</v>
      </c>
      <c r="L74" t="s">
        <v>1</v>
      </c>
      <c r="M74" t="s">
        <v>1</v>
      </c>
      <c r="N74" t="s">
        <v>1</v>
      </c>
    </row>
    <row r="75" spans="1:14" x14ac:dyDescent="0.25">
      <c r="A75" s="2">
        <v>44853</v>
      </c>
      <c r="B75">
        <v>1208.94</v>
      </c>
      <c r="C75">
        <v>10.94</v>
      </c>
      <c r="D75">
        <v>-1.1599999999999999</v>
      </c>
      <c r="E75">
        <v>693</v>
      </c>
      <c r="F75">
        <v>621</v>
      </c>
      <c r="G75">
        <v>650</v>
      </c>
      <c r="H75">
        <v>689</v>
      </c>
      <c r="I75">
        <v>30.93</v>
      </c>
      <c r="J75" t="s">
        <v>1</v>
      </c>
      <c r="K75" t="s">
        <v>1</v>
      </c>
      <c r="L75" t="s">
        <v>1</v>
      </c>
      <c r="M75">
        <v>406</v>
      </c>
      <c r="N75">
        <v>106</v>
      </c>
    </row>
    <row r="76" spans="1:14" x14ac:dyDescent="0.25">
      <c r="A76" s="2">
        <v>44852</v>
      </c>
      <c r="B76">
        <v>1209.04</v>
      </c>
      <c r="C76">
        <v>11.04</v>
      </c>
      <c r="D76">
        <v>-0.96</v>
      </c>
      <c r="E76">
        <v>692</v>
      </c>
      <c r="F76">
        <v>645</v>
      </c>
      <c r="G76">
        <v>650</v>
      </c>
      <c r="H76">
        <v>678</v>
      </c>
      <c r="I76">
        <v>29.57</v>
      </c>
      <c r="J76" t="s">
        <v>1</v>
      </c>
      <c r="K76" t="s">
        <v>1</v>
      </c>
      <c r="L76" t="s">
        <v>1</v>
      </c>
      <c r="M76">
        <v>440</v>
      </c>
      <c r="N76">
        <v>123</v>
      </c>
    </row>
    <row r="77" spans="1:14" x14ac:dyDescent="0.25">
      <c r="A77" s="2">
        <v>44851</v>
      </c>
      <c r="B77">
        <v>1209.1099999999999</v>
      </c>
      <c r="C77">
        <v>11.11</v>
      </c>
      <c r="D77">
        <v>-0.69</v>
      </c>
      <c r="E77">
        <v>693</v>
      </c>
      <c r="F77">
        <v>724</v>
      </c>
      <c r="G77">
        <v>650</v>
      </c>
      <c r="H77">
        <v>664</v>
      </c>
      <c r="I77">
        <v>30.38</v>
      </c>
      <c r="J77" t="s">
        <v>1</v>
      </c>
      <c r="K77" t="s">
        <v>1</v>
      </c>
      <c r="L77" t="s">
        <v>1</v>
      </c>
      <c r="M77">
        <v>468</v>
      </c>
      <c r="N77">
        <v>113</v>
      </c>
    </row>
    <row r="78" spans="1:14" x14ac:dyDescent="0.25">
      <c r="A78" s="2">
        <v>44850</v>
      </c>
      <c r="B78">
        <v>1209.1400000000001</v>
      </c>
      <c r="C78">
        <v>11.16</v>
      </c>
      <c r="D78">
        <v>-0.64</v>
      </c>
      <c r="E78">
        <v>748</v>
      </c>
      <c r="F78">
        <v>894</v>
      </c>
      <c r="G78">
        <v>700</v>
      </c>
      <c r="H78">
        <v>647</v>
      </c>
      <c r="I78">
        <v>28.77</v>
      </c>
      <c r="J78" t="s">
        <v>1</v>
      </c>
      <c r="K78" t="s">
        <v>1</v>
      </c>
      <c r="L78" t="s">
        <v>1</v>
      </c>
      <c r="M78">
        <v>615</v>
      </c>
      <c r="N78">
        <v>162</v>
      </c>
    </row>
    <row r="79" spans="1:14" x14ac:dyDescent="0.25">
      <c r="A79" s="2">
        <v>44849</v>
      </c>
      <c r="B79">
        <v>1209.01</v>
      </c>
      <c r="C79">
        <v>10.99</v>
      </c>
      <c r="D79">
        <v>-0.81</v>
      </c>
      <c r="E79">
        <v>749</v>
      </c>
      <c r="F79">
        <v>1470</v>
      </c>
      <c r="G79">
        <v>700</v>
      </c>
      <c r="H79">
        <v>625</v>
      </c>
      <c r="I79">
        <v>29.67</v>
      </c>
      <c r="J79" t="s">
        <v>1</v>
      </c>
      <c r="K79" t="s">
        <v>1</v>
      </c>
      <c r="L79" t="s">
        <v>1</v>
      </c>
      <c r="M79">
        <v>913</v>
      </c>
      <c r="N79">
        <v>274</v>
      </c>
    </row>
    <row r="80" spans="1:14" x14ac:dyDescent="0.25">
      <c r="A80" s="2">
        <v>44848</v>
      </c>
      <c r="B80">
        <v>1208.3</v>
      </c>
      <c r="C80">
        <v>10.08</v>
      </c>
      <c r="D80">
        <v>-1.42</v>
      </c>
      <c r="E80">
        <v>744</v>
      </c>
      <c r="F80">
        <v>1288</v>
      </c>
      <c r="G80">
        <v>700</v>
      </c>
      <c r="H80">
        <v>587</v>
      </c>
      <c r="I80">
        <v>28.91</v>
      </c>
      <c r="J80" t="s">
        <v>1</v>
      </c>
      <c r="K80" t="s">
        <v>1</v>
      </c>
      <c r="L80" t="s">
        <v>1</v>
      </c>
      <c r="M80">
        <v>1020</v>
      </c>
      <c r="N80">
        <v>392</v>
      </c>
    </row>
    <row r="81" spans="1:14" x14ac:dyDescent="0.25">
      <c r="A81" s="2">
        <v>44847</v>
      </c>
      <c r="B81">
        <v>1207.77</v>
      </c>
      <c r="C81">
        <v>9.3699999999999992</v>
      </c>
      <c r="D81">
        <v>-2.0299999999999998</v>
      </c>
      <c r="E81">
        <v>751</v>
      </c>
      <c r="F81">
        <v>375</v>
      </c>
      <c r="G81">
        <v>700</v>
      </c>
      <c r="H81">
        <v>554</v>
      </c>
      <c r="I81">
        <v>30.83</v>
      </c>
      <c r="J81" t="s">
        <v>1</v>
      </c>
      <c r="K81" t="s">
        <v>1</v>
      </c>
      <c r="L81" t="s">
        <v>1</v>
      </c>
      <c r="M81">
        <v>248</v>
      </c>
      <c r="N81">
        <v>64</v>
      </c>
    </row>
    <row r="82" spans="1:14" x14ac:dyDescent="0.25">
      <c r="A82" s="2">
        <v>44846</v>
      </c>
      <c r="B82">
        <v>1208.18</v>
      </c>
      <c r="C82">
        <v>9.7100000000000009</v>
      </c>
      <c r="D82">
        <v>-1.69</v>
      </c>
      <c r="E82">
        <v>783</v>
      </c>
      <c r="F82">
        <v>307</v>
      </c>
      <c r="G82">
        <v>740</v>
      </c>
      <c r="H82">
        <v>553</v>
      </c>
      <c r="I82">
        <v>29.67</v>
      </c>
      <c r="J82" t="s">
        <v>1</v>
      </c>
      <c r="K82" t="s">
        <v>1</v>
      </c>
      <c r="L82" t="s">
        <v>1</v>
      </c>
      <c r="M82">
        <v>214</v>
      </c>
      <c r="N82">
        <v>39</v>
      </c>
    </row>
    <row r="83" spans="1:14" x14ac:dyDescent="0.25">
      <c r="A83" s="2">
        <v>44845</v>
      </c>
      <c r="B83">
        <v>1208.7</v>
      </c>
      <c r="C83">
        <v>10.039999999999999</v>
      </c>
      <c r="D83">
        <v>-1.26</v>
      </c>
      <c r="E83">
        <v>785</v>
      </c>
      <c r="F83">
        <v>303</v>
      </c>
      <c r="G83">
        <v>740</v>
      </c>
      <c r="H83">
        <v>553</v>
      </c>
      <c r="I83">
        <v>31.02</v>
      </c>
      <c r="J83" t="s">
        <v>1</v>
      </c>
      <c r="K83" t="s">
        <v>1</v>
      </c>
      <c r="L83" t="s">
        <v>1</v>
      </c>
      <c r="M83">
        <v>231</v>
      </c>
      <c r="N83">
        <v>41</v>
      </c>
    </row>
    <row r="84" spans="1:14" x14ac:dyDescent="0.25">
      <c r="A84" s="2">
        <v>44844</v>
      </c>
      <c r="B84">
        <v>1209.21</v>
      </c>
      <c r="C84">
        <v>10.28</v>
      </c>
      <c r="D84">
        <v>-0.82</v>
      </c>
      <c r="E84">
        <v>777</v>
      </c>
      <c r="F84">
        <v>338</v>
      </c>
      <c r="G84">
        <v>740</v>
      </c>
      <c r="H84">
        <v>556</v>
      </c>
      <c r="I84">
        <v>30.85</v>
      </c>
      <c r="J84" t="s">
        <v>1</v>
      </c>
      <c r="K84" t="s">
        <v>1</v>
      </c>
      <c r="L84" t="s">
        <v>1</v>
      </c>
      <c r="M84">
        <v>216</v>
      </c>
      <c r="N84">
        <v>40</v>
      </c>
    </row>
    <row r="85" spans="1:14" x14ac:dyDescent="0.25">
      <c r="A85" s="2">
        <v>44843</v>
      </c>
      <c r="B85">
        <v>1209.67</v>
      </c>
      <c r="C85">
        <v>10.57</v>
      </c>
      <c r="D85">
        <v>-0.33</v>
      </c>
      <c r="E85">
        <v>798</v>
      </c>
      <c r="F85">
        <v>363</v>
      </c>
      <c r="G85">
        <v>760</v>
      </c>
      <c r="H85">
        <v>558</v>
      </c>
      <c r="I85">
        <v>29.71</v>
      </c>
      <c r="J85" t="s">
        <v>1</v>
      </c>
      <c r="K85" t="s">
        <v>1</v>
      </c>
      <c r="L85" t="s">
        <v>1</v>
      </c>
      <c r="M85">
        <v>228</v>
      </c>
      <c r="N85">
        <v>42</v>
      </c>
    </row>
    <row r="86" spans="1:14" x14ac:dyDescent="0.25">
      <c r="A86" s="2">
        <v>44842</v>
      </c>
      <c r="B86">
        <v>1210.1400000000001</v>
      </c>
      <c r="C86">
        <v>10.96</v>
      </c>
      <c r="D86">
        <v>0.16</v>
      </c>
      <c r="E86">
        <v>799</v>
      </c>
      <c r="F86">
        <v>350</v>
      </c>
      <c r="G86">
        <v>760</v>
      </c>
      <c r="H86">
        <v>569</v>
      </c>
      <c r="I86">
        <v>29.61</v>
      </c>
      <c r="J86" t="s">
        <v>1</v>
      </c>
      <c r="K86" t="s">
        <v>1</v>
      </c>
      <c r="L86" t="s">
        <v>1</v>
      </c>
      <c r="M86">
        <v>257</v>
      </c>
      <c r="N86">
        <v>44</v>
      </c>
    </row>
    <row r="87" spans="1:14" x14ac:dyDescent="0.25">
      <c r="A87" s="2">
        <v>44841</v>
      </c>
      <c r="B87">
        <v>1210.5999999999999</v>
      </c>
      <c r="C87">
        <v>11.2</v>
      </c>
      <c r="D87">
        <v>0.6</v>
      </c>
      <c r="E87">
        <v>803</v>
      </c>
      <c r="F87">
        <v>323</v>
      </c>
      <c r="G87">
        <v>760</v>
      </c>
      <c r="H87">
        <v>580</v>
      </c>
      <c r="I87">
        <v>31.28</v>
      </c>
      <c r="J87" t="s">
        <v>1</v>
      </c>
      <c r="K87" t="s">
        <v>1</v>
      </c>
      <c r="L87" t="s">
        <v>1</v>
      </c>
      <c r="M87">
        <v>230</v>
      </c>
      <c r="N87">
        <v>37</v>
      </c>
    </row>
    <row r="88" spans="1:14" x14ac:dyDescent="0.25">
      <c r="A88" s="2">
        <v>44840</v>
      </c>
      <c r="B88">
        <v>1211.0899999999999</v>
      </c>
      <c r="C88">
        <v>11.51</v>
      </c>
      <c r="D88">
        <v>1.1100000000000001</v>
      </c>
      <c r="E88">
        <v>806</v>
      </c>
      <c r="F88">
        <v>347</v>
      </c>
      <c r="G88">
        <v>760</v>
      </c>
      <c r="H88">
        <v>593</v>
      </c>
      <c r="I88">
        <v>32.799999999999997</v>
      </c>
      <c r="J88" t="s">
        <v>1</v>
      </c>
      <c r="K88" t="s">
        <v>1</v>
      </c>
      <c r="L88" t="s">
        <v>1</v>
      </c>
      <c r="M88">
        <v>207</v>
      </c>
      <c r="N88">
        <v>34</v>
      </c>
    </row>
    <row r="89" spans="1:14" x14ac:dyDescent="0.25">
      <c r="A89" s="2">
        <v>44839</v>
      </c>
      <c r="B89">
        <v>1211.55</v>
      </c>
      <c r="C89">
        <v>11.75</v>
      </c>
      <c r="D89">
        <v>1.35</v>
      </c>
      <c r="E89">
        <v>802</v>
      </c>
      <c r="F89">
        <v>390</v>
      </c>
      <c r="G89">
        <v>760</v>
      </c>
      <c r="H89">
        <v>605</v>
      </c>
      <c r="I89">
        <v>31.9</v>
      </c>
      <c r="J89" t="s">
        <v>1</v>
      </c>
      <c r="K89" t="s">
        <v>1</v>
      </c>
      <c r="L89" t="s">
        <v>1</v>
      </c>
      <c r="M89">
        <v>229</v>
      </c>
      <c r="N89">
        <v>37</v>
      </c>
    </row>
    <row r="90" spans="1:14" x14ac:dyDescent="0.25">
      <c r="A90" s="2">
        <v>44838</v>
      </c>
      <c r="B90">
        <v>1211.97</v>
      </c>
      <c r="C90">
        <v>12.07</v>
      </c>
      <c r="D90">
        <v>1.67</v>
      </c>
      <c r="E90">
        <v>809</v>
      </c>
      <c r="F90">
        <v>323</v>
      </c>
      <c r="G90">
        <v>760</v>
      </c>
      <c r="H90">
        <v>608</v>
      </c>
      <c r="I90">
        <v>28.28</v>
      </c>
      <c r="J90" t="s">
        <v>1</v>
      </c>
      <c r="K90" t="s">
        <v>1</v>
      </c>
      <c r="L90" t="s">
        <v>1</v>
      </c>
      <c r="M90">
        <v>254</v>
      </c>
      <c r="N90">
        <v>41</v>
      </c>
    </row>
    <row r="91" spans="1:14" x14ac:dyDescent="0.25">
      <c r="A91" s="2">
        <v>44837</v>
      </c>
      <c r="B91">
        <v>1212.4100000000001</v>
      </c>
      <c r="C91">
        <v>12.31</v>
      </c>
      <c r="D91">
        <v>2.0099999999999998</v>
      </c>
      <c r="E91">
        <v>806</v>
      </c>
      <c r="F91">
        <v>461</v>
      </c>
      <c r="G91">
        <v>760</v>
      </c>
      <c r="H91">
        <v>610</v>
      </c>
      <c r="I91">
        <v>31.58</v>
      </c>
      <c r="J91" t="s">
        <v>1</v>
      </c>
      <c r="K91" t="s">
        <v>1</v>
      </c>
      <c r="L91" t="s">
        <v>1</v>
      </c>
      <c r="M91">
        <v>297</v>
      </c>
      <c r="N91">
        <v>49</v>
      </c>
    </row>
    <row r="92" spans="1:14" x14ac:dyDescent="0.25">
      <c r="A92" s="2">
        <v>44836</v>
      </c>
      <c r="B92">
        <v>1212.75</v>
      </c>
      <c r="C92">
        <v>12.45</v>
      </c>
      <c r="D92">
        <v>2.25</v>
      </c>
      <c r="E92">
        <v>672</v>
      </c>
      <c r="F92">
        <v>486</v>
      </c>
      <c r="G92">
        <v>630</v>
      </c>
      <c r="H92">
        <v>607</v>
      </c>
      <c r="I92">
        <v>29.5</v>
      </c>
      <c r="J92" t="s">
        <v>1</v>
      </c>
      <c r="K92" t="s">
        <v>1</v>
      </c>
      <c r="L92" t="s">
        <v>1</v>
      </c>
      <c r="M92">
        <v>368</v>
      </c>
      <c r="N92">
        <v>59</v>
      </c>
    </row>
    <row r="93" spans="1:14" x14ac:dyDescent="0.25">
      <c r="A93" s="2">
        <v>44835</v>
      </c>
      <c r="B93">
        <v>1212.95</v>
      </c>
      <c r="C93">
        <v>12.45</v>
      </c>
      <c r="D93">
        <v>2.4500000000000002</v>
      </c>
      <c r="E93">
        <v>676</v>
      </c>
      <c r="F93">
        <v>648</v>
      </c>
      <c r="G93">
        <v>630</v>
      </c>
      <c r="H93">
        <v>614</v>
      </c>
      <c r="I93">
        <v>31.8</v>
      </c>
      <c r="J93" t="s">
        <v>1</v>
      </c>
      <c r="K93" t="s">
        <v>1</v>
      </c>
      <c r="L93" t="s">
        <v>1</v>
      </c>
      <c r="M93">
        <v>466</v>
      </c>
      <c r="N93">
        <v>76</v>
      </c>
    </row>
    <row r="94" spans="1:14" x14ac:dyDescent="0.25">
      <c r="A94" s="2">
        <v>44834</v>
      </c>
      <c r="B94">
        <v>1212.99</v>
      </c>
      <c r="C94">
        <v>12.39</v>
      </c>
      <c r="D94">
        <v>2.39</v>
      </c>
      <c r="E94">
        <v>681</v>
      </c>
      <c r="F94">
        <v>921</v>
      </c>
      <c r="G94">
        <v>630</v>
      </c>
      <c r="H94">
        <v>635</v>
      </c>
      <c r="I94">
        <v>30.93</v>
      </c>
      <c r="J94" t="s">
        <v>1</v>
      </c>
      <c r="K94" t="s">
        <v>1</v>
      </c>
      <c r="L94" t="s">
        <v>1</v>
      </c>
      <c r="M94">
        <v>628</v>
      </c>
      <c r="N94">
        <v>108</v>
      </c>
    </row>
    <row r="95" spans="1:14" x14ac:dyDescent="0.25">
      <c r="A95" s="2">
        <v>44833</v>
      </c>
      <c r="B95">
        <v>1212.8</v>
      </c>
      <c r="C95">
        <v>12</v>
      </c>
      <c r="D95">
        <v>2.1</v>
      </c>
      <c r="E95">
        <v>683</v>
      </c>
      <c r="F95">
        <v>1339</v>
      </c>
      <c r="G95">
        <v>630</v>
      </c>
      <c r="H95">
        <v>630</v>
      </c>
      <c r="I95">
        <v>28.77</v>
      </c>
      <c r="J95" t="s">
        <v>1</v>
      </c>
      <c r="K95" t="s">
        <v>1</v>
      </c>
      <c r="L95" t="s">
        <v>1</v>
      </c>
      <c r="M95">
        <v>926</v>
      </c>
      <c r="N95">
        <v>182</v>
      </c>
    </row>
    <row r="96" spans="1:14" x14ac:dyDescent="0.25">
      <c r="A96" s="2">
        <v>44832</v>
      </c>
      <c r="B96">
        <v>1212.21</v>
      </c>
      <c r="C96">
        <v>11.24</v>
      </c>
      <c r="D96">
        <v>1.64</v>
      </c>
      <c r="E96">
        <v>632</v>
      </c>
      <c r="F96">
        <v>1816</v>
      </c>
      <c r="G96">
        <v>580</v>
      </c>
      <c r="H96">
        <v>598</v>
      </c>
      <c r="I96">
        <v>28.61</v>
      </c>
      <c r="J96" t="s">
        <v>1</v>
      </c>
      <c r="K96" t="s">
        <v>1</v>
      </c>
      <c r="L96" t="s">
        <v>1</v>
      </c>
      <c r="M96">
        <v>1210</v>
      </c>
      <c r="N96">
        <v>292</v>
      </c>
    </row>
    <row r="97" spans="1:14" x14ac:dyDescent="0.25">
      <c r="A97" s="2">
        <v>44831</v>
      </c>
      <c r="B97">
        <v>1211.1099999999999</v>
      </c>
      <c r="C97">
        <v>9.89</v>
      </c>
      <c r="D97">
        <v>0.59</v>
      </c>
      <c r="E97">
        <v>630</v>
      </c>
      <c r="F97">
        <v>1263</v>
      </c>
      <c r="G97">
        <v>580</v>
      </c>
      <c r="H97">
        <v>544</v>
      </c>
      <c r="I97">
        <v>30.19</v>
      </c>
      <c r="J97" t="s">
        <v>1</v>
      </c>
      <c r="K97" t="s">
        <v>1</v>
      </c>
      <c r="L97" t="s">
        <v>1</v>
      </c>
      <c r="M97">
        <v>989</v>
      </c>
      <c r="N97">
        <v>139</v>
      </c>
    </row>
    <row r="98" spans="1:14" x14ac:dyDescent="0.25">
      <c r="A98" s="2">
        <v>44830</v>
      </c>
      <c r="B98">
        <v>1210.53</v>
      </c>
      <c r="C98">
        <v>9.1</v>
      </c>
      <c r="D98">
        <v>0</v>
      </c>
      <c r="E98">
        <v>624</v>
      </c>
      <c r="F98">
        <v>927</v>
      </c>
      <c r="G98">
        <v>580</v>
      </c>
      <c r="H98">
        <v>511</v>
      </c>
      <c r="I98">
        <v>29.04</v>
      </c>
      <c r="J98" t="s">
        <v>1</v>
      </c>
      <c r="K98" t="s">
        <v>1</v>
      </c>
      <c r="L98" t="s">
        <v>1</v>
      </c>
      <c r="M98">
        <v>847</v>
      </c>
      <c r="N98">
        <v>63</v>
      </c>
    </row>
    <row r="99" spans="1:14" x14ac:dyDescent="0.25">
      <c r="A99" s="2">
        <v>44829</v>
      </c>
      <c r="B99">
        <v>1210.26</v>
      </c>
      <c r="C99">
        <v>8.76</v>
      </c>
      <c r="D99">
        <v>-0.34</v>
      </c>
      <c r="E99">
        <v>531</v>
      </c>
      <c r="F99">
        <v>434</v>
      </c>
      <c r="G99">
        <v>530</v>
      </c>
      <c r="H99">
        <v>488</v>
      </c>
      <c r="I99">
        <v>29.13</v>
      </c>
      <c r="J99" t="s">
        <v>1</v>
      </c>
      <c r="K99" t="s">
        <v>1</v>
      </c>
      <c r="L99" t="s">
        <v>1</v>
      </c>
      <c r="M99">
        <v>269</v>
      </c>
      <c r="N99">
        <v>51</v>
      </c>
    </row>
    <row r="100" spans="1:14" x14ac:dyDescent="0.25">
      <c r="A100" s="2">
        <v>44828</v>
      </c>
      <c r="B100">
        <v>1210.3800000000001</v>
      </c>
      <c r="C100">
        <v>8.68</v>
      </c>
      <c r="D100">
        <v>-0.32</v>
      </c>
      <c r="E100">
        <v>535</v>
      </c>
      <c r="F100">
        <v>387</v>
      </c>
      <c r="G100">
        <v>530</v>
      </c>
      <c r="H100">
        <v>483</v>
      </c>
      <c r="I100">
        <v>28.53</v>
      </c>
      <c r="J100" t="s">
        <v>1</v>
      </c>
      <c r="K100" t="s">
        <v>1</v>
      </c>
      <c r="L100" t="s">
        <v>1</v>
      </c>
      <c r="M100">
        <v>301</v>
      </c>
      <c r="N100">
        <v>60</v>
      </c>
    </row>
    <row r="101" spans="1:14" x14ac:dyDescent="0.25">
      <c r="A101" s="2">
        <v>44827</v>
      </c>
      <c r="B101">
        <v>1210.55</v>
      </c>
      <c r="C101">
        <v>8.6300000000000008</v>
      </c>
      <c r="D101">
        <v>-0.27</v>
      </c>
      <c r="E101">
        <v>579</v>
      </c>
      <c r="F101">
        <v>557</v>
      </c>
      <c r="G101">
        <v>530</v>
      </c>
      <c r="H101">
        <v>483</v>
      </c>
      <c r="I101">
        <v>28.73</v>
      </c>
      <c r="J101" t="s">
        <v>1</v>
      </c>
      <c r="K101" t="s">
        <v>1</v>
      </c>
      <c r="L101" t="s">
        <v>1</v>
      </c>
      <c r="M101">
        <v>360</v>
      </c>
      <c r="N101">
        <v>82</v>
      </c>
    </row>
    <row r="102" spans="1:14" x14ac:dyDescent="0.25">
      <c r="A102" s="2">
        <v>44826</v>
      </c>
      <c r="B102">
        <v>1210.5999999999999</v>
      </c>
      <c r="C102">
        <v>8.5</v>
      </c>
      <c r="D102">
        <v>-0.1</v>
      </c>
      <c r="E102">
        <v>574</v>
      </c>
      <c r="F102">
        <v>652</v>
      </c>
      <c r="G102">
        <v>530</v>
      </c>
      <c r="H102">
        <v>477</v>
      </c>
      <c r="I102">
        <v>29.94</v>
      </c>
      <c r="J102" t="s">
        <v>1</v>
      </c>
      <c r="K102" t="s">
        <v>1</v>
      </c>
      <c r="L102" t="s">
        <v>1</v>
      </c>
      <c r="M102">
        <v>402</v>
      </c>
      <c r="N102">
        <v>106</v>
      </c>
    </row>
    <row r="103" spans="1:14" x14ac:dyDescent="0.25">
      <c r="A103" s="2">
        <v>44825</v>
      </c>
      <c r="B103">
        <v>1210.55</v>
      </c>
      <c r="C103">
        <v>8.35</v>
      </c>
      <c r="D103">
        <v>-0.15</v>
      </c>
      <c r="E103">
        <v>597</v>
      </c>
      <c r="F103">
        <v>974</v>
      </c>
      <c r="G103">
        <v>550</v>
      </c>
      <c r="H103">
        <v>471</v>
      </c>
      <c r="I103">
        <v>28.93</v>
      </c>
      <c r="J103" t="s">
        <v>1</v>
      </c>
      <c r="K103" t="s">
        <v>1</v>
      </c>
      <c r="L103" t="s">
        <v>1</v>
      </c>
      <c r="M103">
        <v>570</v>
      </c>
      <c r="N103">
        <v>178</v>
      </c>
    </row>
    <row r="104" spans="1:14" x14ac:dyDescent="0.25">
      <c r="A104" s="2">
        <v>44824</v>
      </c>
      <c r="B104">
        <v>1210.21</v>
      </c>
      <c r="C104">
        <v>7.81</v>
      </c>
      <c r="D104">
        <v>-0.49</v>
      </c>
      <c r="E104">
        <v>557</v>
      </c>
      <c r="F104">
        <v>759</v>
      </c>
      <c r="G104">
        <v>550</v>
      </c>
      <c r="H104">
        <v>449</v>
      </c>
      <c r="I104">
        <v>28.72</v>
      </c>
      <c r="J104" t="s">
        <v>1</v>
      </c>
      <c r="K104" t="s">
        <v>1</v>
      </c>
      <c r="L104" t="s">
        <v>1</v>
      </c>
      <c r="M104">
        <v>597</v>
      </c>
      <c r="N104">
        <v>212</v>
      </c>
    </row>
    <row r="105" spans="1:14" x14ac:dyDescent="0.25">
      <c r="A105" s="2">
        <v>44823</v>
      </c>
      <c r="B105">
        <v>1210.04</v>
      </c>
      <c r="C105">
        <v>7.44</v>
      </c>
      <c r="D105">
        <v>-0.56000000000000005</v>
      </c>
      <c r="E105">
        <v>597</v>
      </c>
      <c r="F105">
        <v>301</v>
      </c>
      <c r="G105">
        <v>550</v>
      </c>
      <c r="H105">
        <v>433</v>
      </c>
      <c r="I105">
        <v>29.95</v>
      </c>
      <c r="J105" t="s">
        <v>1</v>
      </c>
      <c r="K105" t="s">
        <v>1</v>
      </c>
      <c r="L105" t="s">
        <v>1</v>
      </c>
      <c r="M105">
        <v>158</v>
      </c>
      <c r="N105">
        <v>34</v>
      </c>
    </row>
    <row r="106" spans="1:14" x14ac:dyDescent="0.25">
      <c r="A106" s="2">
        <v>44822</v>
      </c>
      <c r="B106">
        <v>1210.3599999999999</v>
      </c>
      <c r="C106">
        <v>7.58</v>
      </c>
      <c r="D106">
        <v>-0.22</v>
      </c>
      <c r="E106">
        <v>555</v>
      </c>
      <c r="F106">
        <v>207</v>
      </c>
      <c r="G106">
        <v>560</v>
      </c>
      <c r="H106">
        <v>431</v>
      </c>
      <c r="I106">
        <v>28.32</v>
      </c>
      <c r="J106" t="s">
        <v>1</v>
      </c>
      <c r="K106" t="s">
        <v>1</v>
      </c>
      <c r="L106" t="s">
        <v>1</v>
      </c>
      <c r="M106">
        <v>140</v>
      </c>
      <c r="N106">
        <v>24</v>
      </c>
    </row>
    <row r="107" spans="1:14" x14ac:dyDescent="0.25">
      <c r="A107" s="2">
        <v>44821</v>
      </c>
      <c r="B107">
        <v>1210.72</v>
      </c>
      <c r="C107">
        <v>7.85</v>
      </c>
      <c r="D107">
        <v>0.05</v>
      </c>
      <c r="E107">
        <v>606</v>
      </c>
      <c r="F107">
        <v>230</v>
      </c>
      <c r="G107">
        <v>560</v>
      </c>
      <c r="H107">
        <v>438</v>
      </c>
      <c r="I107">
        <v>28.21</v>
      </c>
      <c r="J107" t="s">
        <v>1</v>
      </c>
      <c r="K107" t="s">
        <v>1</v>
      </c>
      <c r="L107" t="s">
        <v>1</v>
      </c>
      <c r="M107">
        <v>152</v>
      </c>
      <c r="N107">
        <v>27</v>
      </c>
    </row>
    <row r="108" spans="1:14" x14ac:dyDescent="0.25">
      <c r="A108" s="2">
        <v>44820</v>
      </c>
      <c r="B108">
        <v>1211.1099999999999</v>
      </c>
      <c r="C108">
        <v>8.01</v>
      </c>
      <c r="D108">
        <v>0.41</v>
      </c>
      <c r="E108">
        <v>564</v>
      </c>
      <c r="F108">
        <v>235</v>
      </c>
      <c r="G108">
        <v>560</v>
      </c>
      <c r="H108">
        <v>443</v>
      </c>
      <c r="I108">
        <v>29.05</v>
      </c>
      <c r="J108" t="s">
        <v>1</v>
      </c>
      <c r="K108" t="s">
        <v>1</v>
      </c>
      <c r="L108" t="s">
        <v>1</v>
      </c>
      <c r="M108">
        <v>172</v>
      </c>
      <c r="N108">
        <v>31</v>
      </c>
    </row>
    <row r="109" spans="1:14" x14ac:dyDescent="0.25">
      <c r="A109" s="2">
        <v>44819</v>
      </c>
      <c r="B109">
        <v>1211.46</v>
      </c>
      <c r="C109">
        <v>8.16</v>
      </c>
      <c r="D109">
        <v>0.66</v>
      </c>
      <c r="E109">
        <v>612</v>
      </c>
      <c r="F109">
        <v>306</v>
      </c>
      <c r="G109">
        <v>560</v>
      </c>
      <c r="H109">
        <v>444</v>
      </c>
      <c r="I109">
        <v>28.49</v>
      </c>
      <c r="J109" t="s">
        <v>1</v>
      </c>
      <c r="K109" t="s">
        <v>1</v>
      </c>
      <c r="L109" t="s">
        <v>1</v>
      </c>
      <c r="M109">
        <v>202</v>
      </c>
      <c r="N109">
        <v>38</v>
      </c>
    </row>
    <row r="110" spans="1:14" x14ac:dyDescent="0.25">
      <c r="A110" s="2">
        <v>44818</v>
      </c>
      <c r="B110">
        <v>1211.77</v>
      </c>
      <c r="C110">
        <v>8.3000000000000007</v>
      </c>
      <c r="D110">
        <v>0.9</v>
      </c>
      <c r="E110">
        <v>599</v>
      </c>
      <c r="F110">
        <v>317</v>
      </c>
      <c r="G110">
        <v>550</v>
      </c>
      <c r="H110">
        <v>440</v>
      </c>
      <c r="I110">
        <v>29.24</v>
      </c>
      <c r="J110" t="s">
        <v>1</v>
      </c>
      <c r="K110" t="s">
        <v>1</v>
      </c>
      <c r="L110" t="s">
        <v>1</v>
      </c>
      <c r="M110">
        <v>204</v>
      </c>
      <c r="N110">
        <v>40</v>
      </c>
    </row>
    <row r="111" spans="1:14" x14ac:dyDescent="0.25">
      <c r="A111" s="2">
        <v>44817</v>
      </c>
      <c r="B111">
        <v>1212.07</v>
      </c>
      <c r="C111">
        <v>8.4700000000000006</v>
      </c>
      <c r="D111">
        <v>1.17</v>
      </c>
      <c r="E111">
        <v>601</v>
      </c>
      <c r="F111">
        <v>343</v>
      </c>
      <c r="G111">
        <v>550</v>
      </c>
      <c r="H111">
        <v>439</v>
      </c>
      <c r="I111">
        <v>28.72</v>
      </c>
      <c r="J111" t="s">
        <v>1</v>
      </c>
      <c r="K111" t="s">
        <v>1</v>
      </c>
      <c r="L111" t="s">
        <v>1</v>
      </c>
      <c r="M111">
        <v>189</v>
      </c>
      <c r="N111">
        <v>30</v>
      </c>
    </row>
    <row r="112" spans="1:14" x14ac:dyDescent="0.25">
      <c r="A112" s="2">
        <v>44816</v>
      </c>
      <c r="B112">
        <v>1212.3399999999999</v>
      </c>
      <c r="C112">
        <v>8.58</v>
      </c>
      <c r="D112">
        <v>1.48</v>
      </c>
      <c r="E112">
        <v>602</v>
      </c>
      <c r="F112">
        <v>290</v>
      </c>
      <c r="G112">
        <v>550</v>
      </c>
      <c r="H112">
        <v>433</v>
      </c>
      <c r="I112">
        <v>29.63</v>
      </c>
      <c r="J112" t="s">
        <v>1</v>
      </c>
      <c r="K112" t="s">
        <v>1</v>
      </c>
      <c r="L112" t="s">
        <v>1</v>
      </c>
      <c r="M112">
        <v>205</v>
      </c>
      <c r="N112">
        <v>30</v>
      </c>
    </row>
    <row r="113" spans="1:14" x14ac:dyDescent="0.25">
      <c r="A113" s="2">
        <v>44815</v>
      </c>
      <c r="B113">
        <v>1212.6500000000001</v>
      </c>
      <c r="C113">
        <v>8.65</v>
      </c>
      <c r="D113">
        <v>1.55</v>
      </c>
      <c r="E113">
        <v>566</v>
      </c>
      <c r="F113">
        <v>410</v>
      </c>
      <c r="G113">
        <v>520</v>
      </c>
      <c r="H113">
        <v>432</v>
      </c>
      <c r="I113">
        <v>28.59</v>
      </c>
      <c r="J113" t="s">
        <v>1</v>
      </c>
      <c r="K113" t="s">
        <v>1</v>
      </c>
      <c r="L113" t="s">
        <v>1</v>
      </c>
      <c r="M113">
        <v>246</v>
      </c>
      <c r="N113">
        <v>32</v>
      </c>
    </row>
    <row r="114" spans="1:14" x14ac:dyDescent="0.25">
      <c r="A114" s="2">
        <v>44814</v>
      </c>
      <c r="B114">
        <v>1212.82</v>
      </c>
      <c r="C114">
        <v>8.65</v>
      </c>
      <c r="D114">
        <v>1.55</v>
      </c>
      <c r="E114">
        <v>521</v>
      </c>
      <c r="F114">
        <v>391</v>
      </c>
      <c r="G114">
        <v>520</v>
      </c>
      <c r="H114">
        <v>429</v>
      </c>
      <c r="I114">
        <v>27.5</v>
      </c>
      <c r="J114" t="s">
        <v>1</v>
      </c>
      <c r="K114" t="s">
        <v>1</v>
      </c>
      <c r="L114" t="s">
        <v>1</v>
      </c>
      <c r="M114">
        <v>330</v>
      </c>
      <c r="N114">
        <v>39</v>
      </c>
    </row>
    <row r="115" spans="1:14" x14ac:dyDescent="0.25">
      <c r="A115" s="2">
        <v>44813</v>
      </c>
      <c r="B115">
        <v>1212.97</v>
      </c>
      <c r="C115">
        <v>8.5500000000000007</v>
      </c>
      <c r="D115">
        <v>1.45</v>
      </c>
      <c r="E115">
        <v>570</v>
      </c>
      <c r="F115">
        <v>703</v>
      </c>
      <c r="G115">
        <v>520</v>
      </c>
      <c r="H115">
        <v>431</v>
      </c>
      <c r="I115">
        <v>29.87</v>
      </c>
      <c r="J115" t="s">
        <v>1</v>
      </c>
      <c r="K115" t="s">
        <v>1</v>
      </c>
      <c r="L115" t="s">
        <v>1</v>
      </c>
      <c r="M115">
        <v>474</v>
      </c>
      <c r="N115">
        <v>52</v>
      </c>
    </row>
    <row r="116" spans="1:14" x14ac:dyDescent="0.25">
      <c r="A116" s="2">
        <v>44812</v>
      </c>
      <c r="B116">
        <v>1212.8699999999999</v>
      </c>
      <c r="C116">
        <v>8.3699999999999992</v>
      </c>
      <c r="D116">
        <v>1.07</v>
      </c>
      <c r="E116">
        <v>567</v>
      </c>
      <c r="F116">
        <v>674</v>
      </c>
      <c r="G116">
        <v>520</v>
      </c>
      <c r="H116">
        <v>426</v>
      </c>
      <c r="I116">
        <v>28.97</v>
      </c>
      <c r="J116" t="s">
        <v>1</v>
      </c>
      <c r="K116" t="s">
        <v>1</v>
      </c>
      <c r="L116" t="s">
        <v>1</v>
      </c>
      <c r="M116">
        <v>553</v>
      </c>
      <c r="N116">
        <v>76</v>
      </c>
    </row>
    <row r="117" spans="1:14" x14ac:dyDescent="0.25">
      <c r="A117" s="2">
        <v>44811</v>
      </c>
      <c r="B117">
        <v>1212.8</v>
      </c>
      <c r="C117">
        <v>8.1199999999999992</v>
      </c>
      <c r="D117">
        <v>0.82</v>
      </c>
      <c r="E117">
        <v>541</v>
      </c>
      <c r="F117">
        <v>727</v>
      </c>
      <c r="G117">
        <v>490</v>
      </c>
      <c r="H117">
        <v>419</v>
      </c>
      <c r="I117">
        <v>31.02</v>
      </c>
      <c r="J117" t="s">
        <v>1</v>
      </c>
      <c r="K117" t="s">
        <v>1</v>
      </c>
      <c r="L117" t="s">
        <v>1</v>
      </c>
      <c r="M117">
        <v>447</v>
      </c>
      <c r="N117">
        <v>105</v>
      </c>
    </row>
    <row r="118" spans="1:14" x14ac:dyDescent="0.25">
      <c r="A118" s="2">
        <v>44810</v>
      </c>
      <c r="B118">
        <v>1212.6500000000001</v>
      </c>
      <c r="C118">
        <v>7.75</v>
      </c>
      <c r="D118">
        <v>0.45</v>
      </c>
      <c r="E118">
        <v>497</v>
      </c>
      <c r="F118">
        <v>708</v>
      </c>
      <c r="G118">
        <v>490</v>
      </c>
      <c r="H118">
        <v>410</v>
      </c>
      <c r="I118">
        <v>29.1</v>
      </c>
      <c r="J118" t="s">
        <v>1</v>
      </c>
      <c r="K118" t="s">
        <v>1</v>
      </c>
      <c r="L118" t="s">
        <v>1</v>
      </c>
      <c r="M118">
        <v>548</v>
      </c>
      <c r="N118">
        <v>126</v>
      </c>
    </row>
    <row r="119" spans="1:14" x14ac:dyDescent="0.25">
      <c r="A119" s="2">
        <v>44809</v>
      </c>
      <c r="B119">
        <v>1212.48</v>
      </c>
      <c r="C119">
        <v>7.36</v>
      </c>
      <c r="D119">
        <v>0.06</v>
      </c>
      <c r="E119">
        <v>551</v>
      </c>
      <c r="F119">
        <v>474</v>
      </c>
      <c r="G119">
        <v>490</v>
      </c>
      <c r="H119">
        <v>396</v>
      </c>
      <c r="I119">
        <v>29.73</v>
      </c>
      <c r="J119" t="s">
        <v>1</v>
      </c>
      <c r="K119" t="s">
        <v>1</v>
      </c>
      <c r="L119" t="s">
        <v>1</v>
      </c>
      <c r="M119">
        <v>250</v>
      </c>
      <c r="N119">
        <v>41</v>
      </c>
    </row>
    <row r="120" spans="1:14" x14ac:dyDescent="0.25">
      <c r="A120" s="2">
        <v>44808</v>
      </c>
      <c r="B120">
        <v>1212.58</v>
      </c>
      <c r="C120">
        <v>7.35</v>
      </c>
      <c r="D120">
        <v>-0.05</v>
      </c>
      <c r="E120">
        <v>465</v>
      </c>
      <c r="F120">
        <v>388</v>
      </c>
      <c r="G120">
        <v>410</v>
      </c>
      <c r="H120">
        <v>390</v>
      </c>
      <c r="I120">
        <v>28.23</v>
      </c>
      <c r="J120" t="s">
        <v>1</v>
      </c>
      <c r="K120" t="s">
        <v>1</v>
      </c>
      <c r="L120" t="s">
        <v>1</v>
      </c>
      <c r="M120">
        <v>207</v>
      </c>
      <c r="N120">
        <v>32</v>
      </c>
    </row>
    <row r="121" spans="1:14" x14ac:dyDescent="0.25">
      <c r="A121" s="2">
        <v>44807</v>
      </c>
      <c r="B121">
        <v>1212.68</v>
      </c>
      <c r="C121">
        <v>7.25</v>
      </c>
      <c r="D121">
        <v>-0.05</v>
      </c>
      <c r="E121">
        <v>420</v>
      </c>
      <c r="F121">
        <v>370</v>
      </c>
      <c r="G121">
        <v>410</v>
      </c>
      <c r="H121">
        <v>386</v>
      </c>
      <c r="I121">
        <v>30.43</v>
      </c>
      <c r="J121" t="s">
        <v>1</v>
      </c>
      <c r="K121" t="s">
        <v>1</v>
      </c>
      <c r="L121" t="s">
        <v>1</v>
      </c>
      <c r="M121">
        <v>288</v>
      </c>
      <c r="N121">
        <v>44</v>
      </c>
    </row>
    <row r="122" spans="1:14" x14ac:dyDescent="0.25">
      <c r="A122" s="2">
        <v>44806</v>
      </c>
      <c r="B122">
        <v>1212.75</v>
      </c>
      <c r="C122">
        <v>7.15</v>
      </c>
      <c r="D122">
        <v>-0.15</v>
      </c>
      <c r="E122">
        <v>466</v>
      </c>
      <c r="F122">
        <v>678</v>
      </c>
      <c r="G122">
        <v>410</v>
      </c>
      <c r="H122">
        <v>383</v>
      </c>
      <c r="I122">
        <v>28.32</v>
      </c>
      <c r="J122" t="s">
        <v>1</v>
      </c>
      <c r="K122" t="s">
        <v>1</v>
      </c>
      <c r="L122" t="s">
        <v>1</v>
      </c>
      <c r="M122">
        <v>445</v>
      </c>
      <c r="N122">
        <v>74</v>
      </c>
    </row>
    <row r="123" spans="1:14" x14ac:dyDescent="0.25">
      <c r="A123" s="2">
        <v>44805</v>
      </c>
      <c r="B123">
        <v>1212.58</v>
      </c>
      <c r="C123">
        <v>6.78</v>
      </c>
      <c r="D123">
        <v>-0.42</v>
      </c>
      <c r="E123">
        <v>464</v>
      </c>
      <c r="F123">
        <v>1298</v>
      </c>
      <c r="G123">
        <v>410</v>
      </c>
      <c r="H123">
        <v>369</v>
      </c>
      <c r="I123">
        <v>30.68</v>
      </c>
      <c r="J123" t="s">
        <v>1</v>
      </c>
      <c r="K123" t="s">
        <v>1</v>
      </c>
      <c r="L123" t="s">
        <v>1</v>
      </c>
      <c r="M123">
        <v>675</v>
      </c>
      <c r="N123">
        <v>147</v>
      </c>
    </row>
    <row r="124" spans="1:14" x14ac:dyDescent="0.25">
      <c r="A124" s="2">
        <v>44804</v>
      </c>
      <c r="B124">
        <v>1212.1400000000001</v>
      </c>
      <c r="C124">
        <v>6.22</v>
      </c>
      <c r="D124">
        <v>-0.88</v>
      </c>
      <c r="E124">
        <v>393</v>
      </c>
      <c r="F124">
        <v>763</v>
      </c>
      <c r="G124">
        <v>400</v>
      </c>
      <c r="H124">
        <v>335</v>
      </c>
      <c r="I124">
        <v>29.23</v>
      </c>
      <c r="J124" t="s">
        <v>1</v>
      </c>
      <c r="K124" t="s">
        <v>1</v>
      </c>
      <c r="L124" t="s">
        <v>1</v>
      </c>
      <c r="M124">
        <v>618</v>
      </c>
      <c r="N124">
        <v>207</v>
      </c>
    </row>
    <row r="125" spans="1:14" x14ac:dyDescent="0.25">
      <c r="A125" s="2">
        <v>44803</v>
      </c>
      <c r="B125">
        <v>1211.82</v>
      </c>
      <c r="C125">
        <v>5.7</v>
      </c>
      <c r="D125">
        <v>-1.3</v>
      </c>
      <c r="E125">
        <v>437</v>
      </c>
      <c r="F125">
        <v>368</v>
      </c>
      <c r="G125">
        <v>400</v>
      </c>
      <c r="H125">
        <v>319</v>
      </c>
      <c r="I125">
        <v>32.049999999999997</v>
      </c>
      <c r="J125" t="s">
        <v>1</v>
      </c>
      <c r="K125" t="s">
        <v>1</v>
      </c>
      <c r="L125" t="s">
        <v>1</v>
      </c>
      <c r="M125">
        <v>125</v>
      </c>
      <c r="N125">
        <v>40</v>
      </c>
    </row>
    <row r="126" spans="1:14" x14ac:dyDescent="0.25">
      <c r="A126" s="2">
        <v>44802</v>
      </c>
      <c r="B126">
        <v>1211.92</v>
      </c>
      <c r="C126">
        <v>5.62</v>
      </c>
      <c r="D126">
        <v>-1.28</v>
      </c>
      <c r="E126">
        <v>437</v>
      </c>
      <c r="F126">
        <v>212</v>
      </c>
      <c r="G126">
        <v>400</v>
      </c>
      <c r="H126">
        <v>318</v>
      </c>
      <c r="I126">
        <v>31.05</v>
      </c>
      <c r="J126" t="s">
        <v>1</v>
      </c>
      <c r="K126" t="s">
        <v>1</v>
      </c>
      <c r="L126" t="s">
        <v>1</v>
      </c>
      <c r="M126">
        <v>119</v>
      </c>
      <c r="N126">
        <v>20</v>
      </c>
    </row>
    <row r="127" spans="1:14" x14ac:dyDescent="0.25">
      <c r="A127" s="2">
        <v>44801</v>
      </c>
      <c r="B127">
        <v>1212.1600000000001</v>
      </c>
      <c r="C127">
        <v>5.64</v>
      </c>
      <c r="D127">
        <v>-1.1599999999999999</v>
      </c>
      <c r="E127">
        <v>396</v>
      </c>
      <c r="F127">
        <v>248</v>
      </c>
      <c r="G127">
        <v>400</v>
      </c>
      <c r="H127">
        <v>324</v>
      </c>
      <c r="I127">
        <v>28.2</v>
      </c>
      <c r="J127" t="s">
        <v>1</v>
      </c>
      <c r="K127" t="s">
        <v>1</v>
      </c>
      <c r="L127" t="s">
        <v>1</v>
      </c>
      <c r="M127">
        <v>140</v>
      </c>
      <c r="N127">
        <v>25</v>
      </c>
    </row>
    <row r="128" spans="1:14" x14ac:dyDescent="0.25">
      <c r="A128" s="2">
        <v>44800</v>
      </c>
      <c r="B128">
        <v>1212.3399999999999</v>
      </c>
      <c r="C128">
        <v>9.01</v>
      </c>
      <c r="D128">
        <v>-1.29</v>
      </c>
      <c r="E128">
        <v>398</v>
      </c>
      <c r="F128">
        <v>249</v>
      </c>
      <c r="G128">
        <v>400</v>
      </c>
      <c r="H128">
        <v>333</v>
      </c>
      <c r="I128">
        <v>30.57</v>
      </c>
      <c r="J128" t="s">
        <v>1</v>
      </c>
      <c r="K128" t="s">
        <v>1</v>
      </c>
      <c r="L128" t="s">
        <v>1</v>
      </c>
      <c r="M128">
        <v>172</v>
      </c>
      <c r="N128">
        <v>32</v>
      </c>
    </row>
    <row r="129" spans="1:14" x14ac:dyDescent="0.25">
      <c r="A129" s="2">
        <v>44799</v>
      </c>
      <c r="B129">
        <v>1212.51</v>
      </c>
      <c r="C129">
        <v>5.71</v>
      </c>
      <c r="D129">
        <v>-1.29</v>
      </c>
      <c r="E129">
        <v>445</v>
      </c>
      <c r="F129">
        <v>295</v>
      </c>
      <c r="G129">
        <v>400</v>
      </c>
      <c r="H129">
        <v>340</v>
      </c>
      <c r="I129">
        <v>29.66</v>
      </c>
      <c r="J129" t="s">
        <v>1</v>
      </c>
      <c r="K129" t="s">
        <v>1</v>
      </c>
      <c r="L129" t="s">
        <v>1</v>
      </c>
      <c r="M129">
        <v>152</v>
      </c>
      <c r="N129">
        <v>33</v>
      </c>
    </row>
    <row r="130" spans="1:14" x14ac:dyDescent="0.25">
      <c r="A130" s="2">
        <v>44798</v>
      </c>
      <c r="B130">
        <v>1212.68</v>
      </c>
      <c r="C130">
        <v>5.65</v>
      </c>
      <c r="D130">
        <v>-1.45</v>
      </c>
      <c r="E130">
        <v>447</v>
      </c>
      <c r="F130">
        <v>376</v>
      </c>
      <c r="G130">
        <v>400</v>
      </c>
      <c r="H130">
        <v>352</v>
      </c>
      <c r="I130">
        <v>30.07</v>
      </c>
      <c r="J130" t="s">
        <v>1</v>
      </c>
      <c r="K130" t="s">
        <v>1</v>
      </c>
      <c r="L130" t="s">
        <v>1</v>
      </c>
      <c r="M130">
        <v>161</v>
      </c>
      <c r="N130">
        <v>42</v>
      </c>
    </row>
    <row r="131" spans="1:14" x14ac:dyDescent="0.25">
      <c r="A131" s="2">
        <v>44797</v>
      </c>
      <c r="B131">
        <v>1212.77</v>
      </c>
      <c r="C131">
        <v>5.6</v>
      </c>
      <c r="D131">
        <v>-1.5</v>
      </c>
      <c r="E131">
        <v>400</v>
      </c>
      <c r="F131">
        <v>381</v>
      </c>
      <c r="G131">
        <v>400</v>
      </c>
      <c r="H131">
        <v>372</v>
      </c>
      <c r="I131">
        <v>30.47</v>
      </c>
      <c r="J131" t="s">
        <v>1</v>
      </c>
      <c r="K131" t="s">
        <v>1</v>
      </c>
      <c r="L131" t="s">
        <v>1</v>
      </c>
      <c r="M131">
        <v>195</v>
      </c>
      <c r="N131">
        <v>81</v>
      </c>
    </row>
    <row r="132" spans="1:14" x14ac:dyDescent="0.25">
      <c r="A132" s="2">
        <v>44796</v>
      </c>
      <c r="B132">
        <v>1212.82</v>
      </c>
      <c r="C132">
        <v>5.42</v>
      </c>
      <c r="D132">
        <v>-1.58</v>
      </c>
      <c r="E132">
        <v>447</v>
      </c>
      <c r="F132">
        <v>481</v>
      </c>
      <c r="G132">
        <v>400</v>
      </c>
      <c r="H132">
        <v>396</v>
      </c>
      <c r="I132">
        <v>28.96</v>
      </c>
      <c r="J132" t="s">
        <v>1</v>
      </c>
      <c r="K132" t="s">
        <v>1</v>
      </c>
      <c r="L132" t="s">
        <v>1</v>
      </c>
      <c r="M132">
        <v>196</v>
      </c>
      <c r="N132">
        <v>97</v>
      </c>
    </row>
    <row r="133" spans="1:14" x14ac:dyDescent="0.25">
      <c r="A133" s="2">
        <v>44795</v>
      </c>
      <c r="B133">
        <v>1212.82</v>
      </c>
      <c r="C133">
        <v>5.32</v>
      </c>
      <c r="D133">
        <v>-1.68</v>
      </c>
      <c r="E133">
        <v>447</v>
      </c>
      <c r="F133">
        <v>296</v>
      </c>
      <c r="G133">
        <v>400</v>
      </c>
      <c r="H133">
        <v>393</v>
      </c>
      <c r="I133">
        <v>32.200000000000003</v>
      </c>
      <c r="J133" t="s">
        <v>1</v>
      </c>
      <c r="K133" t="s">
        <v>1</v>
      </c>
      <c r="L133" t="s">
        <v>1</v>
      </c>
      <c r="M133">
        <v>100</v>
      </c>
      <c r="N133">
        <v>20</v>
      </c>
    </row>
    <row r="134" spans="1:14" x14ac:dyDescent="0.25">
      <c r="A134" s="2">
        <v>44794</v>
      </c>
      <c r="B134">
        <v>1212.99</v>
      </c>
      <c r="C134">
        <v>5.25</v>
      </c>
      <c r="D134">
        <v>-1.75</v>
      </c>
      <c r="E134">
        <v>448</v>
      </c>
      <c r="F134">
        <v>297</v>
      </c>
      <c r="G134">
        <v>400</v>
      </c>
      <c r="H134">
        <v>394</v>
      </c>
      <c r="I134">
        <v>30.2</v>
      </c>
      <c r="J134" t="s">
        <v>1</v>
      </c>
      <c r="K134" t="s">
        <v>1</v>
      </c>
      <c r="L134" t="s">
        <v>1</v>
      </c>
      <c r="M134">
        <v>95</v>
      </c>
      <c r="N134">
        <v>18</v>
      </c>
    </row>
    <row r="135" spans="1:14" x14ac:dyDescent="0.25">
      <c r="A135" s="2">
        <v>44793</v>
      </c>
      <c r="B135">
        <v>1213.17</v>
      </c>
      <c r="C135">
        <v>5.29</v>
      </c>
      <c r="D135">
        <v>-1.71</v>
      </c>
      <c r="E135">
        <v>451</v>
      </c>
      <c r="F135">
        <v>219</v>
      </c>
      <c r="G135">
        <v>400</v>
      </c>
      <c r="H135">
        <v>396</v>
      </c>
      <c r="I135">
        <v>32.380000000000003</v>
      </c>
      <c r="J135" t="s">
        <v>1</v>
      </c>
      <c r="K135" t="s">
        <v>1</v>
      </c>
      <c r="L135" t="s">
        <v>1</v>
      </c>
      <c r="M135">
        <v>93</v>
      </c>
      <c r="N135">
        <v>23</v>
      </c>
    </row>
    <row r="136" spans="1:14" x14ac:dyDescent="0.25">
      <c r="A136" s="2">
        <v>44792</v>
      </c>
      <c r="B136">
        <v>1213.4100000000001</v>
      </c>
      <c r="C136">
        <v>5.31</v>
      </c>
      <c r="D136">
        <v>-1.69</v>
      </c>
      <c r="E136">
        <v>407</v>
      </c>
      <c r="F136">
        <v>414</v>
      </c>
      <c r="G136">
        <v>400</v>
      </c>
      <c r="H136">
        <v>404</v>
      </c>
      <c r="I136">
        <v>29.85</v>
      </c>
      <c r="J136" t="s">
        <v>1</v>
      </c>
      <c r="K136" t="s">
        <v>1</v>
      </c>
      <c r="L136" t="s">
        <v>1</v>
      </c>
      <c r="M136">
        <v>100</v>
      </c>
      <c r="N136">
        <v>56</v>
      </c>
    </row>
    <row r="137" spans="1:14" x14ac:dyDescent="0.25">
      <c r="A137" s="2">
        <v>44791</v>
      </c>
      <c r="B137">
        <v>1213.43</v>
      </c>
      <c r="C137">
        <v>5.23</v>
      </c>
      <c r="D137">
        <v>-1.87</v>
      </c>
      <c r="E137">
        <v>470</v>
      </c>
      <c r="F137">
        <v>398</v>
      </c>
      <c r="G137">
        <v>400</v>
      </c>
      <c r="H137">
        <v>411</v>
      </c>
      <c r="I137">
        <v>33.17</v>
      </c>
      <c r="J137" t="s">
        <v>1</v>
      </c>
      <c r="K137" t="s">
        <v>1</v>
      </c>
      <c r="L137" t="s">
        <v>1</v>
      </c>
      <c r="M137">
        <v>106</v>
      </c>
      <c r="N137">
        <v>68</v>
      </c>
    </row>
    <row r="138" spans="1:14" x14ac:dyDescent="0.25">
      <c r="A138" s="2">
        <v>44790</v>
      </c>
      <c r="B138">
        <v>1213.53</v>
      </c>
      <c r="C138">
        <v>5.13</v>
      </c>
      <c r="D138">
        <v>-1.97</v>
      </c>
      <c r="E138">
        <v>457</v>
      </c>
      <c r="F138">
        <v>249</v>
      </c>
      <c r="G138">
        <v>400</v>
      </c>
      <c r="H138">
        <v>425</v>
      </c>
      <c r="I138">
        <v>30.93</v>
      </c>
      <c r="J138" t="s">
        <v>1</v>
      </c>
      <c r="K138" t="s">
        <v>1</v>
      </c>
      <c r="L138" t="s">
        <v>1</v>
      </c>
      <c r="M138">
        <v>111</v>
      </c>
      <c r="N138">
        <v>15</v>
      </c>
    </row>
    <row r="139" spans="1:14" x14ac:dyDescent="0.25">
      <c r="A139" s="2">
        <v>44789</v>
      </c>
      <c r="B139">
        <v>1213.75</v>
      </c>
      <c r="C139">
        <v>5.18</v>
      </c>
      <c r="D139">
        <v>-1.92</v>
      </c>
      <c r="E139">
        <v>507</v>
      </c>
      <c r="F139">
        <v>190</v>
      </c>
      <c r="G139">
        <v>400</v>
      </c>
      <c r="H139">
        <v>430</v>
      </c>
      <c r="I139">
        <v>31.59</v>
      </c>
      <c r="J139" t="s">
        <v>1</v>
      </c>
      <c r="K139" t="s">
        <v>1</v>
      </c>
      <c r="L139" t="s">
        <v>1</v>
      </c>
      <c r="M139">
        <v>113</v>
      </c>
      <c r="N139">
        <v>15</v>
      </c>
    </row>
    <row r="140" spans="1:14" x14ac:dyDescent="0.25">
      <c r="A140" s="2">
        <v>44788</v>
      </c>
      <c r="B140">
        <v>1214.07</v>
      </c>
      <c r="C140">
        <v>5.27</v>
      </c>
      <c r="D140">
        <v>-1.83</v>
      </c>
      <c r="E140">
        <v>500</v>
      </c>
      <c r="F140">
        <v>289</v>
      </c>
      <c r="G140">
        <v>400</v>
      </c>
      <c r="H140">
        <v>430</v>
      </c>
      <c r="I140">
        <v>31.84</v>
      </c>
      <c r="J140" t="s">
        <v>1</v>
      </c>
      <c r="K140" t="s">
        <v>1</v>
      </c>
      <c r="L140" t="s">
        <v>1</v>
      </c>
      <c r="M140">
        <v>117</v>
      </c>
      <c r="N140">
        <v>11</v>
      </c>
    </row>
    <row r="141" spans="1:14" x14ac:dyDescent="0.25">
      <c r="A141" s="2">
        <v>44787</v>
      </c>
      <c r="B141">
        <v>1214.29</v>
      </c>
      <c r="C141">
        <v>5.44</v>
      </c>
      <c r="D141">
        <v>-1.66</v>
      </c>
      <c r="E141">
        <v>407</v>
      </c>
      <c r="F141">
        <v>168</v>
      </c>
      <c r="G141">
        <v>400</v>
      </c>
      <c r="H141">
        <v>427</v>
      </c>
      <c r="I141">
        <v>30.7</v>
      </c>
      <c r="J141" t="s">
        <v>1</v>
      </c>
      <c r="K141" t="s">
        <v>1</v>
      </c>
      <c r="L141" t="s">
        <v>1</v>
      </c>
      <c r="M141">
        <v>133</v>
      </c>
      <c r="N141">
        <v>12</v>
      </c>
    </row>
    <row r="142" spans="1:14" x14ac:dyDescent="0.25">
      <c r="A142" s="2">
        <v>44786</v>
      </c>
      <c r="B142">
        <v>1214.53</v>
      </c>
      <c r="C142">
        <v>5.41</v>
      </c>
      <c r="D142">
        <v>-1.59</v>
      </c>
      <c r="E142">
        <v>456</v>
      </c>
      <c r="F142">
        <v>271</v>
      </c>
      <c r="G142">
        <v>400</v>
      </c>
      <c r="H142">
        <v>429</v>
      </c>
      <c r="I142">
        <v>30.73</v>
      </c>
      <c r="J142" t="s">
        <v>1</v>
      </c>
      <c r="K142" t="s">
        <v>1</v>
      </c>
      <c r="L142" t="s">
        <v>1</v>
      </c>
      <c r="M142">
        <v>158</v>
      </c>
      <c r="N142">
        <v>16</v>
      </c>
    </row>
    <row r="143" spans="1:14" x14ac:dyDescent="0.25">
      <c r="A143" s="2">
        <v>44785</v>
      </c>
      <c r="B143">
        <v>1214.73</v>
      </c>
      <c r="C143">
        <v>5.43</v>
      </c>
      <c r="D143">
        <v>-1.57</v>
      </c>
      <c r="E143">
        <v>457</v>
      </c>
      <c r="F143">
        <v>299</v>
      </c>
      <c r="G143">
        <v>400</v>
      </c>
      <c r="H143">
        <v>429</v>
      </c>
      <c r="I143">
        <v>29.33</v>
      </c>
      <c r="J143" t="s">
        <v>1</v>
      </c>
      <c r="K143" t="s">
        <v>1</v>
      </c>
      <c r="L143" t="s">
        <v>1</v>
      </c>
      <c r="M143">
        <v>196</v>
      </c>
      <c r="N143">
        <v>22</v>
      </c>
    </row>
    <row r="144" spans="1:14" x14ac:dyDescent="0.25">
      <c r="A144" s="2">
        <v>44784</v>
      </c>
      <c r="B144">
        <v>1214.9000000000001</v>
      </c>
      <c r="C144">
        <v>5.38</v>
      </c>
      <c r="D144">
        <v>-1.42</v>
      </c>
      <c r="E144">
        <v>459</v>
      </c>
      <c r="F144">
        <v>465</v>
      </c>
      <c r="G144">
        <v>400</v>
      </c>
      <c r="H144">
        <v>428</v>
      </c>
      <c r="I144">
        <v>31.65</v>
      </c>
      <c r="J144" t="s">
        <v>1</v>
      </c>
      <c r="K144" t="s">
        <v>1</v>
      </c>
      <c r="L144" t="s">
        <v>1</v>
      </c>
      <c r="M144">
        <v>256</v>
      </c>
      <c r="N144">
        <v>28</v>
      </c>
    </row>
    <row r="145" spans="1:14" x14ac:dyDescent="0.25">
      <c r="A145" s="2">
        <v>44783</v>
      </c>
      <c r="B145">
        <v>1214.92</v>
      </c>
      <c r="C145">
        <v>5.32</v>
      </c>
      <c r="D145">
        <v>-1.48</v>
      </c>
      <c r="E145">
        <v>411</v>
      </c>
      <c r="F145">
        <v>555</v>
      </c>
      <c r="G145">
        <v>400</v>
      </c>
      <c r="H145">
        <v>423</v>
      </c>
      <c r="I145">
        <v>29.54</v>
      </c>
      <c r="J145" t="s">
        <v>1</v>
      </c>
      <c r="K145" t="s">
        <v>1</v>
      </c>
      <c r="L145" t="s">
        <v>1</v>
      </c>
      <c r="M145">
        <v>405</v>
      </c>
      <c r="N145">
        <v>42</v>
      </c>
    </row>
    <row r="146" spans="1:14" x14ac:dyDescent="0.25">
      <c r="A146" s="2">
        <v>44782</v>
      </c>
      <c r="B146">
        <v>1214.83</v>
      </c>
      <c r="C146">
        <v>5.03</v>
      </c>
      <c r="D146">
        <v>-1.67</v>
      </c>
      <c r="E146">
        <v>408</v>
      </c>
      <c r="F146">
        <v>469</v>
      </c>
      <c r="G146">
        <v>400</v>
      </c>
      <c r="H146">
        <v>413</v>
      </c>
      <c r="I146">
        <v>31.75</v>
      </c>
      <c r="J146" t="s">
        <v>1</v>
      </c>
      <c r="K146" t="s">
        <v>1</v>
      </c>
      <c r="L146" t="s">
        <v>1</v>
      </c>
      <c r="M146">
        <v>492</v>
      </c>
      <c r="N146">
        <v>43</v>
      </c>
    </row>
    <row r="147" spans="1:14" x14ac:dyDescent="0.25">
      <c r="A147" s="2">
        <v>44781</v>
      </c>
      <c r="B147">
        <v>1214.8</v>
      </c>
      <c r="C147">
        <v>4.78</v>
      </c>
      <c r="D147">
        <v>-1.92</v>
      </c>
      <c r="E147">
        <v>454</v>
      </c>
      <c r="F147">
        <v>433</v>
      </c>
      <c r="G147">
        <v>400</v>
      </c>
      <c r="H147">
        <v>409</v>
      </c>
      <c r="I147">
        <v>30.9</v>
      </c>
      <c r="J147" t="s">
        <v>1</v>
      </c>
      <c r="K147" t="s">
        <v>1</v>
      </c>
      <c r="L147" t="s">
        <v>1</v>
      </c>
      <c r="M147">
        <v>168</v>
      </c>
      <c r="N147">
        <v>20</v>
      </c>
    </row>
    <row r="148" spans="1:14" x14ac:dyDescent="0.25">
      <c r="A148" s="2">
        <v>44780</v>
      </c>
      <c r="B148">
        <v>1214.8499999999999</v>
      </c>
      <c r="C148">
        <v>4.6500000000000004</v>
      </c>
      <c r="D148">
        <v>-1.95</v>
      </c>
      <c r="E148">
        <v>499</v>
      </c>
      <c r="F148">
        <v>313</v>
      </c>
      <c r="G148">
        <v>450</v>
      </c>
      <c r="H148">
        <v>407</v>
      </c>
      <c r="I148">
        <v>30.85</v>
      </c>
      <c r="J148" t="s">
        <v>1</v>
      </c>
      <c r="K148" t="s">
        <v>1</v>
      </c>
      <c r="L148" t="s">
        <v>1</v>
      </c>
      <c r="M148">
        <v>186</v>
      </c>
      <c r="N148">
        <v>24</v>
      </c>
    </row>
    <row r="149" spans="1:14" x14ac:dyDescent="0.25">
      <c r="A149" s="2">
        <v>44779</v>
      </c>
      <c r="B149">
        <v>1215.05</v>
      </c>
      <c r="C149">
        <v>4.6500000000000004</v>
      </c>
      <c r="D149">
        <v>-1.95</v>
      </c>
      <c r="E149">
        <v>493</v>
      </c>
      <c r="F149">
        <v>278</v>
      </c>
      <c r="G149">
        <v>450</v>
      </c>
      <c r="H149">
        <v>414</v>
      </c>
      <c r="I149">
        <v>32.130000000000003</v>
      </c>
      <c r="J149">
        <v>548.5</v>
      </c>
      <c r="K149" t="s">
        <v>1</v>
      </c>
      <c r="L149">
        <v>0</v>
      </c>
      <c r="M149">
        <v>148</v>
      </c>
      <c r="N149">
        <v>16</v>
      </c>
    </row>
    <row r="150" spans="1:14" x14ac:dyDescent="0.25">
      <c r="A150" s="2">
        <v>44778</v>
      </c>
      <c r="B150">
        <v>1215.27</v>
      </c>
      <c r="C150">
        <v>4.79</v>
      </c>
      <c r="D150">
        <v>-1.81</v>
      </c>
      <c r="E150">
        <v>496</v>
      </c>
      <c r="F150">
        <v>279</v>
      </c>
      <c r="G150">
        <v>450</v>
      </c>
      <c r="H150">
        <v>428</v>
      </c>
      <c r="I150">
        <v>30.64</v>
      </c>
      <c r="J150">
        <v>548.5</v>
      </c>
      <c r="K150" t="s">
        <v>1</v>
      </c>
      <c r="L150">
        <v>0</v>
      </c>
      <c r="M150">
        <v>148</v>
      </c>
      <c r="N150">
        <v>16</v>
      </c>
    </row>
    <row r="151" spans="1:14" x14ac:dyDescent="0.25">
      <c r="A151" s="2">
        <v>44777</v>
      </c>
      <c r="B151">
        <v>1215.49</v>
      </c>
      <c r="C151">
        <v>4.76</v>
      </c>
      <c r="D151">
        <v>-1.74</v>
      </c>
      <c r="E151">
        <v>496</v>
      </c>
      <c r="F151">
        <v>279</v>
      </c>
      <c r="G151">
        <v>450</v>
      </c>
      <c r="H151">
        <v>449</v>
      </c>
      <c r="I151">
        <v>33.19</v>
      </c>
      <c r="J151">
        <v>548.6</v>
      </c>
      <c r="K151" t="s">
        <v>1</v>
      </c>
      <c r="L151">
        <v>0</v>
      </c>
      <c r="M151">
        <v>132</v>
      </c>
      <c r="N151">
        <v>13</v>
      </c>
    </row>
    <row r="152" spans="1:14" x14ac:dyDescent="0.25">
      <c r="A152" s="2">
        <v>44776</v>
      </c>
      <c r="B152">
        <v>1215.71</v>
      </c>
      <c r="C152">
        <v>4.78</v>
      </c>
      <c r="D152">
        <v>-1.72</v>
      </c>
      <c r="E152">
        <v>521</v>
      </c>
      <c r="F152">
        <v>246</v>
      </c>
      <c r="G152">
        <v>470</v>
      </c>
      <c r="H152">
        <v>457</v>
      </c>
      <c r="I152">
        <v>31.68</v>
      </c>
      <c r="J152">
        <v>548.70000000000005</v>
      </c>
      <c r="K152">
        <v>175</v>
      </c>
      <c r="L152">
        <v>0</v>
      </c>
      <c r="M152">
        <v>139</v>
      </c>
      <c r="N152">
        <v>13</v>
      </c>
    </row>
    <row r="153" spans="1:14" x14ac:dyDescent="0.25">
      <c r="A153" s="2">
        <v>44775</v>
      </c>
      <c r="B153">
        <v>1215.97</v>
      </c>
      <c r="C153">
        <v>4.8499999999999996</v>
      </c>
      <c r="D153">
        <v>-1.55</v>
      </c>
      <c r="E153">
        <v>471</v>
      </c>
      <c r="F153">
        <v>279</v>
      </c>
      <c r="G153">
        <v>470</v>
      </c>
      <c r="H153">
        <v>466</v>
      </c>
      <c r="I153">
        <v>31.18</v>
      </c>
      <c r="J153">
        <v>548.79999999999995</v>
      </c>
      <c r="K153">
        <v>175</v>
      </c>
      <c r="L153">
        <v>0</v>
      </c>
      <c r="M153">
        <v>152</v>
      </c>
      <c r="N153">
        <v>15</v>
      </c>
    </row>
    <row r="154" spans="1:14" x14ac:dyDescent="0.25">
      <c r="A154" s="2">
        <v>44774</v>
      </c>
      <c r="B154">
        <v>1216.17</v>
      </c>
      <c r="C154">
        <v>4.97</v>
      </c>
      <c r="D154">
        <v>-1.53</v>
      </c>
      <c r="E154">
        <v>533</v>
      </c>
      <c r="F154">
        <v>297</v>
      </c>
      <c r="G154">
        <v>470</v>
      </c>
      <c r="H154">
        <v>481</v>
      </c>
      <c r="I154">
        <v>34.15</v>
      </c>
      <c r="J154">
        <v>548.9</v>
      </c>
      <c r="K154">
        <v>175</v>
      </c>
      <c r="L154">
        <v>0</v>
      </c>
      <c r="M154">
        <v>173</v>
      </c>
      <c r="N154">
        <v>17</v>
      </c>
    </row>
    <row r="155" spans="1:14" x14ac:dyDescent="0.25">
      <c r="A155" s="2">
        <v>44773</v>
      </c>
      <c r="B155">
        <v>1216.4100000000001</v>
      </c>
      <c r="C155">
        <v>5.01</v>
      </c>
      <c r="D155">
        <v>-1.29</v>
      </c>
      <c r="E155">
        <v>515</v>
      </c>
      <c r="F155">
        <v>337</v>
      </c>
      <c r="G155">
        <v>470</v>
      </c>
      <c r="H155">
        <v>496</v>
      </c>
      <c r="I155">
        <v>30.05</v>
      </c>
      <c r="J155">
        <v>548.9</v>
      </c>
      <c r="K155">
        <v>175</v>
      </c>
      <c r="L155">
        <v>0</v>
      </c>
      <c r="M155">
        <v>205</v>
      </c>
      <c r="N155">
        <v>18</v>
      </c>
    </row>
    <row r="156" spans="1:14" x14ac:dyDescent="0.25">
      <c r="A156" s="2">
        <v>44772</v>
      </c>
      <c r="B156">
        <v>1216.5899999999999</v>
      </c>
      <c r="C156">
        <v>4.99</v>
      </c>
      <c r="D156">
        <v>-1.31</v>
      </c>
      <c r="E156">
        <v>375</v>
      </c>
      <c r="F156">
        <v>380</v>
      </c>
      <c r="G156">
        <v>470</v>
      </c>
      <c r="H156">
        <v>505</v>
      </c>
      <c r="I156">
        <v>32.76</v>
      </c>
      <c r="J156">
        <v>549</v>
      </c>
      <c r="K156">
        <v>175</v>
      </c>
      <c r="L156">
        <v>0</v>
      </c>
      <c r="M156">
        <v>257</v>
      </c>
      <c r="N156">
        <v>22</v>
      </c>
    </row>
    <row r="157" spans="1:14" x14ac:dyDescent="0.25">
      <c r="A157" s="2">
        <v>44771</v>
      </c>
      <c r="B157">
        <v>1216.6099999999999</v>
      </c>
      <c r="C157">
        <v>4.76</v>
      </c>
      <c r="D157">
        <v>-1.44</v>
      </c>
      <c r="E157">
        <v>488</v>
      </c>
      <c r="F157">
        <v>522</v>
      </c>
      <c r="G157">
        <v>470</v>
      </c>
      <c r="H157">
        <v>518</v>
      </c>
      <c r="I157">
        <v>31.31</v>
      </c>
      <c r="J157">
        <v>549.1</v>
      </c>
      <c r="K157">
        <v>175</v>
      </c>
      <c r="L157">
        <v>0</v>
      </c>
      <c r="M157">
        <v>337</v>
      </c>
      <c r="N157">
        <v>29</v>
      </c>
    </row>
    <row r="158" spans="1:14" x14ac:dyDescent="0.25">
      <c r="A158" s="2">
        <v>44770</v>
      </c>
      <c r="B158">
        <v>1216.6099999999999</v>
      </c>
      <c r="C158">
        <v>4.7300000000000004</v>
      </c>
      <c r="D158">
        <v>-1.47</v>
      </c>
      <c r="E158">
        <v>522</v>
      </c>
      <c r="F158">
        <v>470</v>
      </c>
      <c r="G158">
        <v>470</v>
      </c>
      <c r="H158">
        <v>533</v>
      </c>
      <c r="I158">
        <v>31.56</v>
      </c>
      <c r="J158" t="s">
        <v>1</v>
      </c>
      <c r="K158" t="s">
        <v>1</v>
      </c>
      <c r="L158" t="s">
        <v>1</v>
      </c>
      <c r="M158">
        <v>278</v>
      </c>
      <c r="N158">
        <v>35</v>
      </c>
    </row>
    <row r="159" spans="1:14" x14ac:dyDescent="0.25">
      <c r="A159" s="2">
        <v>44769</v>
      </c>
      <c r="B159">
        <v>1216.68</v>
      </c>
      <c r="C159">
        <v>4.58</v>
      </c>
      <c r="D159">
        <v>-1.62</v>
      </c>
      <c r="E159">
        <v>538</v>
      </c>
      <c r="F159">
        <v>658</v>
      </c>
      <c r="G159">
        <v>480</v>
      </c>
      <c r="H159">
        <v>586</v>
      </c>
      <c r="I159">
        <v>32.549999999999997</v>
      </c>
      <c r="J159" t="s">
        <v>1</v>
      </c>
      <c r="K159" t="s">
        <v>1</v>
      </c>
      <c r="L159" t="s">
        <v>1</v>
      </c>
      <c r="M159">
        <v>379</v>
      </c>
      <c r="N159">
        <v>55</v>
      </c>
    </row>
    <row r="160" spans="1:14" x14ac:dyDescent="0.25">
      <c r="A160" s="2">
        <v>44768</v>
      </c>
      <c r="B160">
        <v>1216.6099999999999</v>
      </c>
      <c r="C160">
        <v>4.33</v>
      </c>
      <c r="D160">
        <v>-1.77</v>
      </c>
      <c r="E160">
        <v>541</v>
      </c>
      <c r="F160">
        <v>973</v>
      </c>
      <c r="G160">
        <v>480</v>
      </c>
      <c r="H160">
        <v>628</v>
      </c>
      <c r="I160">
        <v>30.77</v>
      </c>
      <c r="J160" t="s">
        <v>1</v>
      </c>
      <c r="K160" t="s">
        <v>1</v>
      </c>
      <c r="L160" t="s">
        <v>1</v>
      </c>
      <c r="M160">
        <v>643</v>
      </c>
      <c r="N160">
        <v>117</v>
      </c>
    </row>
    <row r="161" spans="1:14" x14ac:dyDescent="0.25">
      <c r="A161" s="2">
        <v>44767</v>
      </c>
      <c r="B161">
        <v>1216.27</v>
      </c>
      <c r="C161">
        <v>3.79</v>
      </c>
      <c r="D161">
        <v>-2.31</v>
      </c>
      <c r="E161">
        <v>534</v>
      </c>
      <c r="F161">
        <v>1076</v>
      </c>
      <c r="G161">
        <v>480</v>
      </c>
      <c r="H161">
        <v>627</v>
      </c>
      <c r="I161">
        <v>31.78</v>
      </c>
      <c r="J161" t="s">
        <v>1</v>
      </c>
      <c r="K161" t="s">
        <v>1</v>
      </c>
      <c r="L161" t="s">
        <v>1</v>
      </c>
      <c r="M161">
        <v>724</v>
      </c>
      <c r="N161">
        <v>168</v>
      </c>
    </row>
    <row r="162" spans="1:14" x14ac:dyDescent="0.25">
      <c r="A162" s="2">
        <v>44766</v>
      </c>
      <c r="B162">
        <v>1215.83</v>
      </c>
      <c r="C162">
        <v>3.18</v>
      </c>
      <c r="D162">
        <v>-2.92</v>
      </c>
      <c r="E162">
        <v>557</v>
      </c>
      <c r="F162">
        <v>394</v>
      </c>
      <c r="G162">
        <v>510</v>
      </c>
      <c r="H162">
        <v>638</v>
      </c>
      <c r="I162">
        <v>30.87</v>
      </c>
      <c r="J162" t="s">
        <v>1</v>
      </c>
      <c r="K162" t="s">
        <v>1</v>
      </c>
      <c r="L162" t="s">
        <v>1</v>
      </c>
      <c r="M162">
        <v>164</v>
      </c>
      <c r="N162">
        <v>18</v>
      </c>
    </row>
    <row r="163" spans="1:14" x14ac:dyDescent="0.25">
      <c r="A163" s="2">
        <v>44765</v>
      </c>
      <c r="B163">
        <v>1216</v>
      </c>
      <c r="C163">
        <v>3.2</v>
      </c>
      <c r="D163">
        <v>-2.9</v>
      </c>
      <c r="E163">
        <v>556</v>
      </c>
      <c r="F163">
        <v>336</v>
      </c>
      <c r="G163">
        <v>510</v>
      </c>
      <c r="H163">
        <v>718</v>
      </c>
      <c r="I163">
        <v>31.34</v>
      </c>
      <c r="J163" t="s">
        <v>1</v>
      </c>
      <c r="K163" t="s">
        <v>1</v>
      </c>
      <c r="L163" t="s">
        <v>1</v>
      </c>
      <c r="M163">
        <v>201</v>
      </c>
      <c r="N163">
        <v>21</v>
      </c>
    </row>
    <row r="164" spans="1:14" x14ac:dyDescent="0.25">
      <c r="A164" s="2">
        <v>44764</v>
      </c>
      <c r="B164">
        <v>1216.22</v>
      </c>
      <c r="C164">
        <v>3.24</v>
      </c>
      <c r="D164">
        <v>-2.76</v>
      </c>
      <c r="E164">
        <v>1448</v>
      </c>
      <c r="F164">
        <v>368</v>
      </c>
      <c r="G164">
        <v>510</v>
      </c>
      <c r="H164">
        <v>768</v>
      </c>
      <c r="I164">
        <v>32.18</v>
      </c>
      <c r="J164" t="s">
        <v>1</v>
      </c>
      <c r="K164" t="s">
        <v>1</v>
      </c>
      <c r="L164" t="s">
        <v>1</v>
      </c>
      <c r="M164">
        <v>265</v>
      </c>
      <c r="N164">
        <v>29</v>
      </c>
    </row>
    <row r="165" spans="1:14" x14ac:dyDescent="0.25">
      <c r="A165" s="2">
        <v>44763</v>
      </c>
      <c r="B165">
        <v>1217.17</v>
      </c>
      <c r="C165">
        <v>3.95</v>
      </c>
      <c r="D165">
        <v>-1.95</v>
      </c>
      <c r="E165">
        <v>1452</v>
      </c>
      <c r="F165">
        <v>439</v>
      </c>
      <c r="G165">
        <v>510</v>
      </c>
      <c r="H165">
        <v>774</v>
      </c>
      <c r="I165">
        <v>30.92</v>
      </c>
      <c r="J165" t="s">
        <v>1</v>
      </c>
      <c r="K165" t="s">
        <v>1</v>
      </c>
      <c r="L165" t="s">
        <v>1</v>
      </c>
      <c r="M165">
        <v>299</v>
      </c>
      <c r="N165">
        <v>52</v>
      </c>
    </row>
    <row r="166" spans="1:14" x14ac:dyDescent="0.25">
      <c r="A166" s="2">
        <v>44762</v>
      </c>
      <c r="B166">
        <v>1218.05</v>
      </c>
      <c r="C166">
        <v>4.6500000000000004</v>
      </c>
      <c r="D166">
        <v>-1.1499999999999999</v>
      </c>
      <c r="E166">
        <v>1076</v>
      </c>
      <c r="F166">
        <v>639</v>
      </c>
      <c r="G166">
        <v>540</v>
      </c>
      <c r="H166">
        <v>767</v>
      </c>
      <c r="I166">
        <v>31.16</v>
      </c>
      <c r="J166" t="s">
        <v>1</v>
      </c>
      <c r="K166" t="s">
        <v>1</v>
      </c>
      <c r="L166" t="s">
        <v>1</v>
      </c>
      <c r="M166">
        <v>470</v>
      </c>
      <c r="N166">
        <v>65</v>
      </c>
    </row>
    <row r="167" spans="1:14" x14ac:dyDescent="0.25">
      <c r="A167" s="2">
        <v>44761</v>
      </c>
      <c r="B167">
        <v>1218.44</v>
      </c>
      <c r="C167">
        <v>4.9400000000000004</v>
      </c>
      <c r="D167">
        <v>-0.96</v>
      </c>
      <c r="E167">
        <v>383</v>
      </c>
      <c r="F167">
        <v>799</v>
      </c>
      <c r="G167">
        <v>540</v>
      </c>
      <c r="H167">
        <v>758</v>
      </c>
      <c r="I167">
        <v>30.6</v>
      </c>
      <c r="J167" t="s">
        <v>1</v>
      </c>
      <c r="K167" t="s">
        <v>1</v>
      </c>
      <c r="L167" t="s">
        <v>1</v>
      </c>
      <c r="M167">
        <v>720</v>
      </c>
      <c r="N167">
        <v>92</v>
      </c>
    </row>
    <row r="168" spans="1:14" x14ac:dyDescent="0.25">
      <c r="A168" s="2">
        <v>44760</v>
      </c>
      <c r="B168">
        <v>1218.1199999999999</v>
      </c>
      <c r="C168">
        <v>4.4000000000000004</v>
      </c>
      <c r="D168">
        <v>-1.5</v>
      </c>
      <c r="E168">
        <v>825</v>
      </c>
      <c r="F168">
        <v>417</v>
      </c>
      <c r="G168">
        <v>540</v>
      </c>
      <c r="H168">
        <v>741</v>
      </c>
      <c r="I168">
        <v>32.18</v>
      </c>
      <c r="J168">
        <v>548.9</v>
      </c>
      <c r="K168" t="s">
        <v>1</v>
      </c>
      <c r="L168">
        <v>0</v>
      </c>
      <c r="M168">
        <v>221</v>
      </c>
      <c r="N168">
        <v>46</v>
      </c>
    </row>
    <row r="169" spans="1:14" x14ac:dyDescent="0.25">
      <c r="A169" s="2">
        <v>44759</v>
      </c>
      <c r="B169">
        <v>1218.49</v>
      </c>
      <c r="C169">
        <v>4.59</v>
      </c>
      <c r="D169">
        <v>-1.31</v>
      </c>
      <c r="E169">
        <v>561</v>
      </c>
      <c r="F169">
        <v>179</v>
      </c>
      <c r="G169">
        <v>560</v>
      </c>
      <c r="H169">
        <v>743</v>
      </c>
      <c r="I169">
        <v>31.59</v>
      </c>
      <c r="J169" t="s">
        <v>1</v>
      </c>
      <c r="K169" t="s">
        <v>1</v>
      </c>
      <c r="L169" t="s">
        <v>1</v>
      </c>
      <c r="M169">
        <v>130</v>
      </c>
      <c r="N169">
        <v>20</v>
      </c>
    </row>
    <row r="170" spans="1:14" x14ac:dyDescent="0.25">
      <c r="A170" s="2">
        <v>44758</v>
      </c>
      <c r="B170">
        <v>1218.83</v>
      </c>
      <c r="C170">
        <v>4.71</v>
      </c>
      <c r="D170">
        <v>-1.0900000000000001</v>
      </c>
      <c r="E170">
        <v>560</v>
      </c>
      <c r="F170">
        <v>206</v>
      </c>
      <c r="G170">
        <v>560</v>
      </c>
      <c r="H170">
        <v>752</v>
      </c>
      <c r="I170">
        <v>32.25</v>
      </c>
      <c r="J170" t="s">
        <v>1</v>
      </c>
      <c r="K170" t="s">
        <v>1</v>
      </c>
      <c r="L170" t="s">
        <v>1</v>
      </c>
      <c r="M170">
        <v>142</v>
      </c>
      <c r="N170">
        <v>22</v>
      </c>
    </row>
    <row r="171" spans="1:14" x14ac:dyDescent="0.25">
      <c r="A171" s="2">
        <v>44757</v>
      </c>
      <c r="B171">
        <v>1219.1500000000001</v>
      </c>
      <c r="C171">
        <v>4.95</v>
      </c>
      <c r="D171">
        <v>-0.85</v>
      </c>
      <c r="E171">
        <v>556</v>
      </c>
      <c r="F171">
        <v>230</v>
      </c>
      <c r="G171">
        <v>560</v>
      </c>
      <c r="H171">
        <v>761</v>
      </c>
      <c r="I171">
        <v>32.880000000000003</v>
      </c>
      <c r="J171">
        <v>549.1</v>
      </c>
      <c r="K171" t="s">
        <v>1</v>
      </c>
      <c r="L171">
        <v>0</v>
      </c>
      <c r="M171" t="s">
        <v>1</v>
      </c>
      <c r="N171" t="s">
        <v>1</v>
      </c>
    </row>
    <row r="172" spans="1:14" x14ac:dyDescent="0.25">
      <c r="A172" s="2">
        <v>44756</v>
      </c>
      <c r="B172">
        <v>1219.44</v>
      </c>
      <c r="C172">
        <v>5.07</v>
      </c>
      <c r="D172">
        <v>-0.63</v>
      </c>
      <c r="E172">
        <v>559</v>
      </c>
      <c r="F172">
        <v>261</v>
      </c>
      <c r="G172">
        <v>560</v>
      </c>
      <c r="H172">
        <v>770</v>
      </c>
      <c r="I172">
        <v>31.99</v>
      </c>
      <c r="J172" t="s">
        <v>1</v>
      </c>
      <c r="K172" t="s">
        <v>1</v>
      </c>
      <c r="L172" t="s">
        <v>1</v>
      </c>
      <c r="M172">
        <v>188</v>
      </c>
      <c r="N172">
        <v>34</v>
      </c>
    </row>
    <row r="173" spans="1:14" x14ac:dyDescent="0.25">
      <c r="A173" s="2">
        <v>44755</v>
      </c>
      <c r="B173">
        <v>1219.71</v>
      </c>
      <c r="C173">
        <v>5.14</v>
      </c>
      <c r="D173">
        <v>-0.46</v>
      </c>
      <c r="E173">
        <v>584</v>
      </c>
      <c r="F173">
        <v>284</v>
      </c>
      <c r="G173">
        <v>580</v>
      </c>
      <c r="H173">
        <v>788</v>
      </c>
      <c r="I173">
        <v>30.64</v>
      </c>
      <c r="J173" t="s">
        <v>1</v>
      </c>
      <c r="K173" t="s">
        <v>1</v>
      </c>
      <c r="L173" t="s">
        <v>1</v>
      </c>
      <c r="M173">
        <v>214</v>
      </c>
      <c r="N173">
        <v>47</v>
      </c>
    </row>
    <row r="174" spans="1:14" x14ac:dyDescent="0.25">
      <c r="A174" s="2">
        <v>44754</v>
      </c>
      <c r="B174">
        <v>1219.98</v>
      </c>
      <c r="C174">
        <v>5.16</v>
      </c>
      <c r="D174">
        <v>-0.24</v>
      </c>
      <c r="E174">
        <v>585</v>
      </c>
      <c r="F174">
        <v>314</v>
      </c>
      <c r="G174">
        <v>580</v>
      </c>
      <c r="H174">
        <v>814</v>
      </c>
      <c r="I174">
        <v>31.88</v>
      </c>
      <c r="J174" t="s">
        <v>1</v>
      </c>
      <c r="K174" t="s">
        <v>1</v>
      </c>
      <c r="L174" t="s">
        <v>1</v>
      </c>
      <c r="M174">
        <v>202</v>
      </c>
      <c r="N174">
        <v>33</v>
      </c>
    </row>
    <row r="175" spans="1:14" x14ac:dyDescent="0.25">
      <c r="A175" s="2">
        <v>44753</v>
      </c>
      <c r="B175">
        <v>1220.22</v>
      </c>
      <c r="C175">
        <v>5.35</v>
      </c>
      <c r="D175">
        <v>-0.05</v>
      </c>
      <c r="E175">
        <v>585</v>
      </c>
      <c r="F175">
        <v>252</v>
      </c>
      <c r="G175">
        <v>580</v>
      </c>
      <c r="H175">
        <v>833</v>
      </c>
      <c r="I175">
        <v>31.12</v>
      </c>
      <c r="J175" t="s">
        <v>1</v>
      </c>
      <c r="K175" t="s">
        <v>1</v>
      </c>
      <c r="L175" t="s">
        <v>1</v>
      </c>
      <c r="M175">
        <v>212</v>
      </c>
      <c r="N175">
        <v>28</v>
      </c>
    </row>
    <row r="176" spans="1:14" x14ac:dyDescent="0.25">
      <c r="A176" s="2">
        <v>44752</v>
      </c>
      <c r="B176">
        <v>1220.52</v>
      </c>
      <c r="C176">
        <v>5.39</v>
      </c>
      <c r="D176">
        <v>-0.01</v>
      </c>
      <c r="E176">
        <v>610</v>
      </c>
      <c r="F176">
        <v>336</v>
      </c>
      <c r="G176">
        <v>600</v>
      </c>
      <c r="H176">
        <v>864</v>
      </c>
      <c r="I176">
        <v>29.46</v>
      </c>
      <c r="J176">
        <v>549.4</v>
      </c>
      <c r="K176" t="s">
        <v>1</v>
      </c>
      <c r="L176">
        <v>0</v>
      </c>
      <c r="M176">
        <v>251</v>
      </c>
      <c r="N176">
        <v>34</v>
      </c>
    </row>
    <row r="177" spans="1:14" x14ac:dyDescent="0.25">
      <c r="A177" s="2">
        <v>44751</v>
      </c>
      <c r="B177">
        <v>1220.76</v>
      </c>
      <c r="C177">
        <v>5.44</v>
      </c>
      <c r="D177">
        <v>0.14000000000000001</v>
      </c>
      <c r="E177">
        <v>613</v>
      </c>
      <c r="F177">
        <v>369</v>
      </c>
      <c r="G177">
        <v>600</v>
      </c>
      <c r="H177">
        <v>919</v>
      </c>
      <c r="I177">
        <v>32.17</v>
      </c>
      <c r="J177" t="s">
        <v>1</v>
      </c>
      <c r="K177" t="s">
        <v>1</v>
      </c>
      <c r="L177" t="s">
        <v>1</v>
      </c>
      <c r="M177">
        <v>315</v>
      </c>
      <c r="N177">
        <v>43</v>
      </c>
    </row>
    <row r="178" spans="1:14" x14ac:dyDescent="0.25">
      <c r="A178" s="2">
        <v>44750</v>
      </c>
      <c r="B178">
        <v>1220.98</v>
      </c>
      <c r="C178">
        <v>5.48</v>
      </c>
      <c r="D178">
        <v>0.18</v>
      </c>
      <c r="E178">
        <v>616</v>
      </c>
      <c r="F178">
        <v>526</v>
      </c>
      <c r="G178">
        <v>600</v>
      </c>
      <c r="H178">
        <v>976</v>
      </c>
      <c r="I178">
        <v>30.56</v>
      </c>
      <c r="J178" t="s">
        <v>1</v>
      </c>
      <c r="K178" t="s">
        <v>1</v>
      </c>
      <c r="L178" t="s">
        <v>1</v>
      </c>
      <c r="M178">
        <v>411</v>
      </c>
      <c r="N178">
        <v>62</v>
      </c>
    </row>
    <row r="179" spans="1:14" x14ac:dyDescent="0.25">
      <c r="A179" s="2">
        <v>44749</v>
      </c>
      <c r="B179">
        <v>1221.08</v>
      </c>
      <c r="C179">
        <v>5.48</v>
      </c>
      <c r="D179">
        <v>0.08</v>
      </c>
      <c r="E179">
        <v>612</v>
      </c>
      <c r="F179">
        <v>708</v>
      </c>
      <c r="G179">
        <v>600</v>
      </c>
      <c r="H179">
        <v>1026</v>
      </c>
      <c r="I179">
        <v>31.26</v>
      </c>
      <c r="J179" t="s">
        <v>1</v>
      </c>
      <c r="K179" t="s">
        <v>1</v>
      </c>
      <c r="L179" t="s">
        <v>1</v>
      </c>
      <c r="M179">
        <v>591</v>
      </c>
      <c r="N179">
        <v>94</v>
      </c>
    </row>
    <row r="180" spans="1:14" x14ac:dyDescent="0.25">
      <c r="A180" s="2">
        <v>44748</v>
      </c>
      <c r="B180">
        <v>1221.03</v>
      </c>
      <c r="C180">
        <v>5.23</v>
      </c>
      <c r="D180">
        <v>-7.0000000000000007E-2</v>
      </c>
      <c r="E180">
        <v>1404</v>
      </c>
      <c r="F180">
        <v>908</v>
      </c>
      <c r="G180">
        <v>1400</v>
      </c>
      <c r="H180">
        <v>1015</v>
      </c>
      <c r="I180">
        <v>29.99</v>
      </c>
      <c r="J180">
        <v>549.6</v>
      </c>
      <c r="K180">
        <v>185</v>
      </c>
      <c r="L180">
        <v>0</v>
      </c>
      <c r="M180">
        <v>783</v>
      </c>
      <c r="N180">
        <v>146</v>
      </c>
    </row>
    <row r="181" spans="1:14" x14ac:dyDescent="0.25">
      <c r="A181" s="2">
        <v>44747</v>
      </c>
      <c r="B181">
        <v>1221.45</v>
      </c>
      <c r="C181">
        <v>5.45</v>
      </c>
      <c r="D181">
        <v>0.25</v>
      </c>
      <c r="E181">
        <v>1390</v>
      </c>
      <c r="F181">
        <v>512</v>
      </c>
      <c r="G181">
        <v>1400</v>
      </c>
      <c r="H181">
        <v>992</v>
      </c>
      <c r="I181">
        <v>29.51</v>
      </c>
      <c r="J181">
        <v>549.5</v>
      </c>
      <c r="K181">
        <v>175</v>
      </c>
      <c r="L181">
        <v>0</v>
      </c>
      <c r="M181">
        <v>342</v>
      </c>
      <c r="N181">
        <v>55</v>
      </c>
    </row>
    <row r="182" spans="1:14" x14ac:dyDescent="0.25">
      <c r="A182" s="2">
        <v>44746</v>
      </c>
      <c r="B182">
        <v>1222.1500000000001</v>
      </c>
      <c r="C182">
        <v>5.95</v>
      </c>
      <c r="D182">
        <v>0.85</v>
      </c>
      <c r="E182">
        <v>1401</v>
      </c>
      <c r="F182">
        <v>534</v>
      </c>
      <c r="G182">
        <v>1400</v>
      </c>
      <c r="H182">
        <v>984</v>
      </c>
      <c r="I182">
        <v>30.42</v>
      </c>
      <c r="J182">
        <v>549.5</v>
      </c>
      <c r="K182">
        <v>175</v>
      </c>
      <c r="L182">
        <v>0</v>
      </c>
      <c r="M182">
        <v>384</v>
      </c>
      <c r="N182">
        <v>53</v>
      </c>
    </row>
    <row r="183" spans="1:14" x14ac:dyDescent="0.25">
      <c r="A183" s="2">
        <v>44745</v>
      </c>
      <c r="B183">
        <v>1222.8599999999999</v>
      </c>
      <c r="C183">
        <v>6.46</v>
      </c>
      <c r="D183">
        <v>1.46</v>
      </c>
      <c r="E183">
        <v>1516</v>
      </c>
      <c r="F183">
        <v>711</v>
      </c>
      <c r="G183">
        <v>1510</v>
      </c>
      <c r="H183">
        <v>977</v>
      </c>
      <c r="I183">
        <v>28.66</v>
      </c>
      <c r="J183">
        <v>549.5</v>
      </c>
      <c r="K183">
        <v>175</v>
      </c>
      <c r="L183">
        <v>0</v>
      </c>
      <c r="M183">
        <v>549</v>
      </c>
      <c r="N183">
        <v>78</v>
      </c>
    </row>
    <row r="184" spans="1:14" x14ac:dyDescent="0.25">
      <c r="A184" s="2">
        <v>44744</v>
      </c>
      <c r="B184">
        <v>1223.5</v>
      </c>
      <c r="C184">
        <v>7</v>
      </c>
      <c r="D184">
        <v>1.9</v>
      </c>
      <c r="E184">
        <v>1509</v>
      </c>
      <c r="F184">
        <v>760</v>
      </c>
      <c r="G184">
        <v>1510</v>
      </c>
      <c r="H184">
        <v>970</v>
      </c>
      <c r="I184">
        <v>29.55</v>
      </c>
      <c r="J184">
        <v>549.4</v>
      </c>
      <c r="K184">
        <v>175</v>
      </c>
      <c r="L184">
        <v>0</v>
      </c>
      <c r="M184">
        <v>565</v>
      </c>
      <c r="N184">
        <v>89</v>
      </c>
    </row>
    <row r="185" spans="1:14" x14ac:dyDescent="0.25">
      <c r="A185" s="2">
        <v>44743</v>
      </c>
      <c r="B185">
        <v>1224.08</v>
      </c>
      <c r="C185">
        <v>7.36</v>
      </c>
      <c r="D185">
        <v>2.36</v>
      </c>
      <c r="E185">
        <v>1506</v>
      </c>
      <c r="F185">
        <v>617</v>
      </c>
      <c r="G185">
        <v>1510</v>
      </c>
      <c r="H185">
        <v>971</v>
      </c>
      <c r="I185">
        <v>31.89</v>
      </c>
      <c r="J185">
        <v>549.20000000000005</v>
      </c>
      <c r="K185">
        <v>175</v>
      </c>
      <c r="L185">
        <v>0</v>
      </c>
      <c r="M185">
        <v>459</v>
      </c>
      <c r="N185">
        <v>81</v>
      </c>
    </row>
    <row r="186" spans="1:14" x14ac:dyDescent="0.25">
      <c r="A186" s="2">
        <v>44742</v>
      </c>
      <c r="B186">
        <v>1224.77</v>
      </c>
      <c r="C186">
        <v>7.89</v>
      </c>
      <c r="D186">
        <v>2.89</v>
      </c>
      <c r="E186">
        <v>1600</v>
      </c>
      <c r="F186">
        <v>768</v>
      </c>
      <c r="G186">
        <v>1510</v>
      </c>
      <c r="H186">
        <v>963</v>
      </c>
      <c r="I186">
        <v>30.43</v>
      </c>
      <c r="J186">
        <v>549.29999999999995</v>
      </c>
      <c r="K186" t="s">
        <v>1</v>
      </c>
      <c r="L186">
        <v>0</v>
      </c>
      <c r="M186">
        <v>656</v>
      </c>
      <c r="N186">
        <v>118</v>
      </c>
    </row>
    <row r="187" spans="1:14" x14ac:dyDescent="0.25">
      <c r="A187" s="2">
        <v>44741</v>
      </c>
      <c r="B187">
        <v>1225.4000000000001</v>
      </c>
      <c r="C187">
        <v>8.35</v>
      </c>
      <c r="D187">
        <v>3.45</v>
      </c>
      <c r="E187">
        <v>1135</v>
      </c>
      <c r="F187">
        <v>969</v>
      </c>
      <c r="G187">
        <v>610</v>
      </c>
      <c r="H187">
        <v>945</v>
      </c>
      <c r="I187">
        <v>30.98</v>
      </c>
      <c r="J187">
        <v>549.29999999999995</v>
      </c>
      <c r="K187" t="s">
        <v>1</v>
      </c>
      <c r="L187">
        <v>0</v>
      </c>
      <c r="M187">
        <v>1000</v>
      </c>
      <c r="N187">
        <v>201</v>
      </c>
    </row>
    <row r="188" spans="1:14" x14ac:dyDescent="0.25">
      <c r="A188" s="2">
        <v>44740</v>
      </c>
      <c r="B188">
        <v>1225.55</v>
      </c>
      <c r="C188">
        <v>8.35</v>
      </c>
      <c r="D188">
        <v>3.35</v>
      </c>
      <c r="E188">
        <v>881</v>
      </c>
      <c r="F188">
        <v>2051</v>
      </c>
      <c r="G188">
        <v>610</v>
      </c>
      <c r="H188">
        <v>922</v>
      </c>
      <c r="I188">
        <v>29.7</v>
      </c>
      <c r="J188" t="s">
        <v>1</v>
      </c>
      <c r="K188" t="s">
        <v>1</v>
      </c>
      <c r="L188" t="s">
        <v>1</v>
      </c>
      <c r="M188">
        <v>1540</v>
      </c>
      <c r="N188">
        <v>461</v>
      </c>
    </row>
    <row r="189" spans="1:14" x14ac:dyDescent="0.25">
      <c r="A189" s="2">
        <v>44739</v>
      </c>
      <c r="B189">
        <v>1224.72</v>
      </c>
      <c r="C189">
        <v>7.29</v>
      </c>
      <c r="D189">
        <v>2.4900000000000002</v>
      </c>
      <c r="E189">
        <v>616</v>
      </c>
      <c r="F189">
        <v>1933</v>
      </c>
      <c r="G189">
        <v>610</v>
      </c>
      <c r="H189">
        <v>865</v>
      </c>
      <c r="I189">
        <v>32.32</v>
      </c>
      <c r="J189" t="s">
        <v>1</v>
      </c>
      <c r="K189" t="s">
        <v>1</v>
      </c>
      <c r="L189" t="s">
        <v>1</v>
      </c>
      <c r="M189">
        <v>1560</v>
      </c>
      <c r="N189">
        <v>507</v>
      </c>
    </row>
    <row r="190" spans="1:14" x14ac:dyDescent="0.25">
      <c r="A190" s="2">
        <v>44738</v>
      </c>
      <c r="B190">
        <v>1223.77</v>
      </c>
      <c r="C190">
        <v>6.14</v>
      </c>
      <c r="D190">
        <v>1.44</v>
      </c>
      <c r="E190">
        <v>579</v>
      </c>
      <c r="F190">
        <v>940</v>
      </c>
      <c r="G190">
        <v>580</v>
      </c>
      <c r="H190">
        <v>811</v>
      </c>
      <c r="I190">
        <v>34.31</v>
      </c>
      <c r="J190" t="s">
        <v>1</v>
      </c>
      <c r="K190" t="s">
        <v>1</v>
      </c>
      <c r="L190" t="s">
        <v>1</v>
      </c>
      <c r="M190">
        <v>724</v>
      </c>
      <c r="N190">
        <v>91</v>
      </c>
    </row>
    <row r="191" spans="1:14" x14ac:dyDescent="0.25">
      <c r="A191" s="2">
        <v>44737</v>
      </c>
      <c r="B191">
        <v>1223.52</v>
      </c>
      <c r="C191">
        <v>5.72</v>
      </c>
      <c r="D191">
        <v>1.1200000000000001</v>
      </c>
      <c r="E191">
        <v>579</v>
      </c>
      <c r="F191">
        <v>1389</v>
      </c>
      <c r="G191">
        <v>580</v>
      </c>
      <c r="H191">
        <v>791</v>
      </c>
      <c r="I191">
        <v>29.84</v>
      </c>
      <c r="J191" t="s">
        <v>1</v>
      </c>
      <c r="K191" t="s">
        <v>1</v>
      </c>
      <c r="L191" t="s">
        <v>1</v>
      </c>
      <c r="M191">
        <v>1170</v>
      </c>
      <c r="N191">
        <v>165</v>
      </c>
    </row>
    <row r="192" spans="1:14" x14ac:dyDescent="0.25">
      <c r="A192" s="2">
        <v>44736</v>
      </c>
      <c r="B192">
        <v>1222.94</v>
      </c>
      <c r="C192">
        <v>5.08</v>
      </c>
      <c r="D192">
        <v>0.48</v>
      </c>
      <c r="E192">
        <v>618</v>
      </c>
      <c r="F192">
        <v>2805</v>
      </c>
      <c r="G192">
        <v>580</v>
      </c>
      <c r="H192">
        <v>754</v>
      </c>
      <c r="I192">
        <v>29.57</v>
      </c>
      <c r="J192" t="s">
        <v>1</v>
      </c>
      <c r="K192" t="s">
        <v>1</v>
      </c>
      <c r="L192" t="s">
        <v>1</v>
      </c>
      <c r="M192">
        <v>2010</v>
      </c>
      <c r="N192">
        <v>412</v>
      </c>
    </row>
    <row r="193" spans="1:14" x14ac:dyDescent="0.25">
      <c r="A193" s="2">
        <v>44735</v>
      </c>
      <c r="B193">
        <v>1221.28</v>
      </c>
      <c r="C193">
        <v>3.15</v>
      </c>
      <c r="D193">
        <v>-1.45</v>
      </c>
      <c r="E193">
        <v>580</v>
      </c>
      <c r="F193">
        <v>1820</v>
      </c>
      <c r="G193">
        <v>580</v>
      </c>
      <c r="H193">
        <v>670</v>
      </c>
      <c r="I193">
        <v>32.47</v>
      </c>
      <c r="J193" t="s">
        <v>1</v>
      </c>
      <c r="K193" t="s">
        <v>1</v>
      </c>
      <c r="L193" t="s">
        <v>1</v>
      </c>
      <c r="M193">
        <v>1600</v>
      </c>
      <c r="N193">
        <v>308</v>
      </c>
    </row>
    <row r="194" spans="1:14" x14ac:dyDescent="0.25">
      <c r="A194" s="2">
        <v>44734</v>
      </c>
      <c r="B194">
        <v>1220.32</v>
      </c>
      <c r="C194">
        <v>1.97</v>
      </c>
      <c r="D194">
        <v>-2.4300000000000002</v>
      </c>
      <c r="E194">
        <v>919</v>
      </c>
      <c r="F194">
        <v>554</v>
      </c>
      <c r="G194">
        <v>910</v>
      </c>
      <c r="H194">
        <v>622</v>
      </c>
      <c r="I194">
        <v>29.91</v>
      </c>
      <c r="J194" t="s">
        <v>1</v>
      </c>
      <c r="K194" t="s">
        <v>1</v>
      </c>
      <c r="L194" t="s">
        <v>1</v>
      </c>
      <c r="M194">
        <v>470</v>
      </c>
      <c r="N194">
        <v>26</v>
      </c>
    </row>
    <row r="195" spans="1:14" x14ac:dyDescent="0.25">
      <c r="A195" s="2">
        <v>44733</v>
      </c>
      <c r="B195">
        <v>1220.6400000000001</v>
      </c>
      <c r="C195">
        <v>2.12</v>
      </c>
      <c r="D195">
        <v>-2.08</v>
      </c>
      <c r="E195">
        <v>922</v>
      </c>
      <c r="F195">
        <v>244</v>
      </c>
      <c r="G195">
        <v>910</v>
      </c>
      <c r="H195">
        <v>621</v>
      </c>
      <c r="I195">
        <v>31.09</v>
      </c>
      <c r="J195" t="s">
        <v>1</v>
      </c>
      <c r="K195" t="s">
        <v>1</v>
      </c>
      <c r="L195" t="s">
        <v>1</v>
      </c>
      <c r="M195">
        <v>191</v>
      </c>
      <c r="N195">
        <v>25</v>
      </c>
    </row>
    <row r="196" spans="1:14" x14ac:dyDescent="0.25">
      <c r="A196" s="2">
        <v>44732</v>
      </c>
      <c r="B196">
        <v>1221.2</v>
      </c>
      <c r="C196">
        <v>2.58</v>
      </c>
      <c r="D196">
        <v>-1.72</v>
      </c>
      <c r="E196">
        <v>923</v>
      </c>
      <c r="F196">
        <v>364</v>
      </c>
      <c r="G196">
        <v>910</v>
      </c>
      <c r="H196">
        <v>628</v>
      </c>
      <c r="I196">
        <v>29.44</v>
      </c>
      <c r="J196" t="s">
        <v>1</v>
      </c>
      <c r="K196" t="s">
        <v>1</v>
      </c>
      <c r="L196" t="s">
        <v>1</v>
      </c>
      <c r="M196">
        <v>211</v>
      </c>
      <c r="N196">
        <v>28</v>
      </c>
    </row>
    <row r="197" spans="1:14" x14ac:dyDescent="0.25">
      <c r="A197" s="2">
        <v>44731</v>
      </c>
      <c r="B197">
        <v>1221.67</v>
      </c>
      <c r="C197">
        <v>2.89</v>
      </c>
      <c r="D197">
        <v>-1.31</v>
      </c>
      <c r="E197">
        <v>1077</v>
      </c>
      <c r="F197">
        <v>291</v>
      </c>
      <c r="G197">
        <v>1070</v>
      </c>
      <c r="H197">
        <v>635</v>
      </c>
      <c r="I197">
        <v>29.19</v>
      </c>
      <c r="J197" t="s">
        <v>1</v>
      </c>
      <c r="K197" t="s">
        <v>1</v>
      </c>
      <c r="L197" t="s">
        <v>1</v>
      </c>
      <c r="M197">
        <v>246</v>
      </c>
      <c r="N197">
        <v>33</v>
      </c>
    </row>
    <row r="198" spans="1:14" x14ac:dyDescent="0.25">
      <c r="A198" s="2">
        <v>44730</v>
      </c>
      <c r="B198">
        <v>1222.3</v>
      </c>
      <c r="C198">
        <v>3.3</v>
      </c>
      <c r="D198">
        <v>-0.9</v>
      </c>
      <c r="E198">
        <v>1077</v>
      </c>
      <c r="F198">
        <v>479</v>
      </c>
      <c r="G198">
        <v>1070</v>
      </c>
      <c r="H198">
        <v>649</v>
      </c>
      <c r="I198">
        <v>29.24</v>
      </c>
      <c r="J198" t="s">
        <v>1</v>
      </c>
      <c r="K198" t="s">
        <v>1</v>
      </c>
      <c r="L198" t="s">
        <v>1</v>
      </c>
      <c r="M198">
        <v>283</v>
      </c>
      <c r="N198">
        <v>39</v>
      </c>
    </row>
    <row r="199" spans="1:14" x14ac:dyDescent="0.25">
      <c r="A199" s="2">
        <v>44729</v>
      </c>
      <c r="B199">
        <v>1222.81</v>
      </c>
      <c r="C199">
        <v>3.64</v>
      </c>
      <c r="D199">
        <v>-0.46</v>
      </c>
      <c r="E199">
        <v>965</v>
      </c>
      <c r="F199">
        <v>453</v>
      </c>
      <c r="G199">
        <v>1070</v>
      </c>
      <c r="H199">
        <v>655</v>
      </c>
      <c r="I199">
        <v>28.4</v>
      </c>
      <c r="J199" t="s">
        <v>1</v>
      </c>
      <c r="K199" t="s">
        <v>1</v>
      </c>
      <c r="L199" t="s">
        <v>1</v>
      </c>
      <c r="M199">
        <v>351</v>
      </c>
      <c r="N199">
        <v>48</v>
      </c>
    </row>
    <row r="200" spans="1:14" x14ac:dyDescent="0.25">
      <c r="A200" s="2">
        <v>44728</v>
      </c>
      <c r="B200">
        <v>1223.23</v>
      </c>
      <c r="C200">
        <v>3.88</v>
      </c>
      <c r="D200">
        <v>-0.02</v>
      </c>
      <c r="E200">
        <v>1077</v>
      </c>
      <c r="F200">
        <v>463</v>
      </c>
      <c r="G200">
        <v>1070</v>
      </c>
      <c r="H200">
        <v>666</v>
      </c>
      <c r="I200">
        <v>31.32</v>
      </c>
      <c r="J200" t="s">
        <v>1</v>
      </c>
      <c r="K200" t="s">
        <v>1</v>
      </c>
      <c r="L200" t="s">
        <v>1</v>
      </c>
      <c r="M200">
        <v>378</v>
      </c>
      <c r="N200">
        <v>50</v>
      </c>
    </row>
    <row r="201" spans="1:14" x14ac:dyDescent="0.25">
      <c r="A201" s="2">
        <v>44727</v>
      </c>
      <c r="B201">
        <v>1223.72</v>
      </c>
      <c r="C201">
        <v>4.22</v>
      </c>
      <c r="D201">
        <v>0.42</v>
      </c>
      <c r="E201">
        <v>670</v>
      </c>
      <c r="F201">
        <v>509</v>
      </c>
      <c r="G201">
        <v>660</v>
      </c>
      <c r="H201">
        <v>686</v>
      </c>
      <c r="I201">
        <v>31.21</v>
      </c>
      <c r="J201" t="s">
        <v>1</v>
      </c>
      <c r="K201" t="s">
        <v>1</v>
      </c>
      <c r="L201" t="s">
        <v>1</v>
      </c>
      <c r="M201">
        <v>459</v>
      </c>
      <c r="N201">
        <v>53</v>
      </c>
    </row>
    <row r="202" spans="1:14" x14ac:dyDescent="0.25">
      <c r="A202" s="2">
        <v>44726</v>
      </c>
      <c r="B202">
        <v>1223.8599999999999</v>
      </c>
      <c r="C202">
        <v>4.16</v>
      </c>
      <c r="D202">
        <v>0.56000000000000005</v>
      </c>
      <c r="E202">
        <v>592</v>
      </c>
      <c r="F202">
        <v>790</v>
      </c>
      <c r="G202">
        <v>660</v>
      </c>
      <c r="H202">
        <v>684</v>
      </c>
      <c r="I202">
        <v>29.26</v>
      </c>
      <c r="J202" t="s">
        <v>1</v>
      </c>
      <c r="K202" t="s">
        <v>1</v>
      </c>
      <c r="L202" t="s">
        <v>1</v>
      </c>
      <c r="M202">
        <v>700</v>
      </c>
      <c r="N202">
        <v>71</v>
      </c>
    </row>
    <row r="203" spans="1:14" x14ac:dyDescent="0.25">
      <c r="A203" s="2">
        <v>44725</v>
      </c>
      <c r="B203">
        <v>1223.74</v>
      </c>
      <c r="C203">
        <v>3.84</v>
      </c>
      <c r="D203">
        <v>0.34</v>
      </c>
      <c r="E203">
        <v>668</v>
      </c>
      <c r="F203">
        <v>1061</v>
      </c>
      <c r="G203">
        <v>660</v>
      </c>
      <c r="H203">
        <v>669</v>
      </c>
      <c r="I203">
        <v>29.25</v>
      </c>
      <c r="J203" t="s">
        <v>1</v>
      </c>
      <c r="K203" t="s">
        <v>1</v>
      </c>
      <c r="L203" t="s">
        <v>1</v>
      </c>
      <c r="M203">
        <v>994</v>
      </c>
      <c r="N203">
        <v>95</v>
      </c>
    </row>
    <row r="204" spans="1:14" x14ac:dyDescent="0.25">
      <c r="A204" s="2">
        <v>44724</v>
      </c>
      <c r="B204">
        <v>1223.47</v>
      </c>
      <c r="C204">
        <v>3.35</v>
      </c>
      <c r="D204">
        <v>-0.05</v>
      </c>
      <c r="E204">
        <v>543</v>
      </c>
      <c r="F204">
        <v>902</v>
      </c>
      <c r="G204">
        <v>530</v>
      </c>
      <c r="H204">
        <v>646</v>
      </c>
      <c r="I204">
        <v>29.68</v>
      </c>
      <c r="J204" t="s">
        <v>1</v>
      </c>
      <c r="K204" t="s">
        <v>1</v>
      </c>
      <c r="L204" t="s">
        <v>1</v>
      </c>
      <c r="M204">
        <v>632</v>
      </c>
      <c r="N204">
        <v>104</v>
      </c>
    </row>
    <row r="205" spans="1:14" x14ac:dyDescent="0.25">
      <c r="A205" s="2">
        <v>44723</v>
      </c>
      <c r="B205">
        <v>1223.23</v>
      </c>
      <c r="C205">
        <v>3.03</v>
      </c>
      <c r="D205">
        <v>-0.37</v>
      </c>
      <c r="E205">
        <v>540</v>
      </c>
      <c r="F205">
        <v>1154</v>
      </c>
      <c r="G205">
        <v>530</v>
      </c>
      <c r="H205">
        <v>627</v>
      </c>
      <c r="I205">
        <v>29.72</v>
      </c>
      <c r="J205" t="s">
        <v>1</v>
      </c>
      <c r="K205" t="s">
        <v>1</v>
      </c>
      <c r="L205" t="s">
        <v>1</v>
      </c>
      <c r="M205">
        <v>941</v>
      </c>
      <c r="N205">
        <v>169</v>
      </c>
    </row>
    <row r="206" spans="1:14" x14ac:dyDescent="0.25">
      <c r="A206" s="2">
        <v>44722</v>
      </c>
      <c r="B206">
        <v>1222.79</v>
      </c>
      <c r="C206">
        <v>2.39</v>
      </c>
      <c r="D206">
        <v>-0.91</v>
      </c>
      <c r="E206">
        <v>448</v>
      </c>
      <c r="F206">
        <v>2005</v>
      </c>
      <c r="G206">
        <v>530</v>
      </c>
      <c r="H206">
        <v>597</v>
      </c>
      <c r="I206">
        <v>28.81</v>
      </c>
      <c r="J206" t="s">
        <v>1</v>
      </c>
      <c r="K206" t="s">
        <v>1</v>
      </c>
      <c r="L206" t="s">
        <v>1</v>
      </c>
      <c r="M206">
        <v>1400</v>
      </c>
      <c r="N206">
        <v>323</v>
      </c>
    </row>
    <row r="207" spans="1:14" x14ac:dyDescent="0.25">
      <c r="A207" s="2">
        <v>44721</v>
      </c>
      <c r="B207">
        <v>1221.6199999999999</v>
      </c>
      <c r="C207">
        <v>1.07</v>
      </c>
      <c r="D207">
        <v>-2.13</v>
      </c>
      <c r="E207">
        <v>389</v>
      </c>
      <c r="F207">
        <v>2067</v>
      </c>
      <c r="G207">
        <v>530</v>
      </c>
      <c r="H207">
        <v>545</v>
      </c>
      <c r="I207">
        <v>30.58</v>
      </c>
      <c r="J207" t="s">
        <v>1</v>
      </c>
      <c r="K207" t="s">
        <v>1</v>
      </c>
      <c r="L207" t="s">
        <v>1</v>
      </c>
      <c r="M207">
        <v>1450</v>
      </c>
      <c r="N207">
        <v>355</v>
      </c>
    </row>
    <row r="208" spans="1:14" x14ac:dyDescent="0.25">
      <c r="A208" s="2">
        <v>44720</v>
      </c>
      <c r="B208">
        <v>1220.32</v>
      </c>
      <c r="C208">
        <v>-0.45</v>
      </c>
      <c r="D208">
        <v>-3.45</v>
      </c>
      <c r="E208">
        <v>352</v>
      </c>
      <c r="F208">
        <v>2021</v>
      </c>
      <c r="G208">
        <v>540</v>
      </c>
      <c r="H208">
        <v>492</v>
      </c>
      <c r="I208">
        <v>31.46</v>
      </c>
      <c r="J208" t="s">
        <v>1</v>
      </c>
      <c r="K208" t="s">
        <v>1</v>
      </c>
      <c r="L208" t="s">
        <v>1</v>
      </c>
      <c r="M208">
        <v>1520</v>
      </c>
      <c r="N208">
        <v>277</v>
      </c>
    </row>
    <row r="209" spans="1:14" x14ac:dyDescent="0.25">
      <c r="A209" s="2">
        <v>44719</v>
      </c>
      <c r="B209">
        <v>1219</v>
      </c>
      <c r="C209">
        <v>-1.9</v>
      </c>
      <c r="D209">
        <v>-4.9000000000000004</v>
      </c>
      <c r="E209">
        <v>347</v>
      </c>
      <c r="F209">
        <v>382</v>
      </c>
      <c r="G209">
        <v>540</v>
      </c>
      <c r="H209">
        <v>441</v>
      </c>
      <c r="I209">
        <v>28.77</v>
      </c>
      <c r="J209" t="s">
        <v>1</v>
      </c>
      <c r="K209" t="s">
        <v>1</v>
      </c>
      <c r="L209" t="s">
        <v>1</v>
      </c>
      <c r="M209">
        <v>157</v>
      </c>
      <c r="N209">
        <v>36</v>
      </c>
    </row>
    <row r="210" spans="1:14" x14ac:dyDescent="0.25">
      <c r="A210" s="2">
        <v>44718</v>
      </c>
      <c r="B210">
        <v>1219</v>
      </c>
      <c r="C210">
        <v>-2.12</v>
      </c>
      <c r="D210">
        <v>-5.0199999999999996</v>
      </c>
      <c r="E210">
        <v>346</v>
      </c>
      <c r="F210">
        <v>232</v>
      </c>
      <c r="G210">
        <v>540</v>
      </c>
      <c r="H210">
        <v>446</v>
      </c>
      <c r="I210">
        <v>31.79</v>
      </c>
      <c r="J210" t="s">
        <v>1</v>
      </c>
      <c r="K210" t="s">
        <v>1</v>
      </c>
      <c r="L210" t="s">
        <v>1</v>
      </c>
      <c r="M210">
        <v>155</v>
      </c>
      <c r="N210">
        <v>31</v>
      </c>
    </row>
    <row r="211" spans="1:14" x14ac:dyDescent="0.25">
      <c r="A211" s="2">
        <v>44717</v>
      </c>
      <c r="B211">
        <v>1219.1300000000001</v>
      </c>
      <c r="C211">
        <v>-2.17</v>
      </c>
      <c r="D211">
        <v>-4.97</v>
      </c>
      <c r="E211">
        <v>348</v>
      </c>
      <c r="F211">
        <v>263</v>
      </c>
      <c r="G211">
        <v>540</v>
      </c>
      <c r="H211">
        <v>463</v>
      </c>
      <c r="I211">
        <v>31.43</v>
      </c>
      <c r="J211" t="s">
        <v>1</v>
      </c>
      <c r="K211" t="s">
        <v>1</v>
      </c>
      <c r="L211" t="s">
        <v>1</v>
      </c>
      <c r="M211">
        <v>183</v>
      </c>
      <c r="N211">
        <v>38</v>
      </c>
    </row>
    <row r="212" spans="1:14" x14ac:dyDescent="0.25">
      <c r="A212" s="2">
        <v>44716</v>
      </c>
      <c r="B212">
        <v>1219.22</v>
      </c>
      <c r="C212">
        <v>-2.33</v>
      </c>
      <c r="D212">
        <v>-5.03</v>
      </c>
      <c r="E212">
        <v>333</v>
      </c>
      <c r="F212">
        <v>338</v>
      </c>
      <c r="G212">
        <v>540</v>
      </c>
      <c r="H212">
        <v>479</v>
      </c>
      <c r="I212">
        <v>29.44</v>
      </c>
      <c r="J212" t="s">
        <v>1</v>
      </c>
      <c r="K212" t="s">
        <v>1</v>
      </c>
      <c r="L212" t="s">
        <v>1</v>
      </c>
      <c r="M212">
        <v>238</v>
      </c>
      <c r="N212">
        <v>52</v>
      </c>
    </row>
    <row r="213" spans="1:14" x14ac:dyDescent="0.25">
      <c r="A213" s="2">
        <v>44715</v>
      </c>
      <c r="B213">
        <v>1219.25</v>
      </c>
      <c r="C213">
        <v>-2.4</v>
      </c>
      <c r="D213">
        <v>-5.0999999999999996</v>
      </c>
      <c r="E213">
        <v>344</v>
      </c>
      <c r="F213">
        <v>499</v>
      </c>
      <c r="G213">
        <v>540</v>
      </c>
      <c r="H213">
        <v>499</v>
      </c>
      <c r="I213">
        <v>30.34</v>
      </c>
      <c r="J213" t="s">
        <v>1</v>
      </c>
      <c r="K213" t="s">
        <v>1</v>
      </c>
      <c r="L213" t="s">
        <v>1</v>
      </c>
      <c r="M213">
        <v>349</v>
      </c>
      <c r="N213">
        <v>90</v>
      </c>
    </row>
    <row r="214" spans="1:14" x14ac:dyDescent="0.25">
      <c r="A214" s="2">
        <v>44714</v>
      </c>
      <c r="B214">
        <v>1219.1500000000001</v>
      </c>
      <c r="C214">
        <v>-2.67</v>
      </c>
      <c r="D214">
        <v>-5.07</v>
      </c>
      <c r="E214">
        <v>355</v>
      </c>
      <c r="F214">
        <v>778</v>
      </c>
      <c r="G214">
        <v>540</v>
      </c>
      <c r="H214">
        <v>507</v>
      </c>
      <c r="I214">
        <v>30.56</v>
      </c>
      <c r="J214" t="s">
        <v>1</v>
      </c>
      <c r="K214" t="s">
        <v>1</v>
      </c>
      <c r="L214" t="s">
        <v>1</v>
      </c>
      <c r="M214">
        <v>476</v>
      </c>
      <c r="N214">
        <v>185</v>
      </c>
    </row>
    <row r="215" spans="1:14" x14ac:dyDescent="0.25">
      <c r="A215" s="2">
        <v>44713</v>
      </c>
      <c r="B215">
        <v>1218.83</v>
      </c>
      <c r="C215">
        <v>-3.19</v>
      </c>
      <c r="D215">
        <v>-5.39</v>
      </c>
      <c r="E215">
        <v>354</v>
      </c>
      <c r="F215">
        <v>389</v>
      </c>
      <c r="G215">
        <v>550</v>
      </c>
      <c r="H215">
        <v>505</v>
      </c>
      <c r="I215">
        <v>30.37</v>
      </c>
      <c r="J215" t="s">
        <v>1</v>
      </c>
      <c r="K215" t="s">
        <v>1</v>
      </c>
      <c r="L215" t="s">
        <v>1</v>
      </c>
      <c r="M215">
        <v>180</v>
      </c>
      <c r="N215" t="s">
        <v>1</v>
      </c>
    </row>
    <row r="216" spans="1:14" x14ac:dyDescent="0.25">
      <c r="A216" s="2">
        <v>44712</v>
      </c>
      <c r="B216">
        <v>1218.83</v>
      </c>
      <c r="C216">
        <v>-3.17</v>
      </c>
      <c r="D216">
        <v>-5.37</v>
      </c>
      <c r="E216">
        <v>353</v>
      </c>
      <c r="F216">
        <v>206</v>
      </c>
      <c r="G216">
        <v>550</v>
      </c>
      <c r="H216">
        <v>516</v>
      </c>
      <c r="I216">
        <v>32.869999999999997</v>
      </c>
      <c r="J216">
        <v>549.70000000000005</v>
      </c>
      <c r="K216">
        <v>173</v>
      </c>
      <c r="L216">
        <v>0</v>
      </c>
      <c r="M216">
        <v>163</v>
      </c>
      <c r="N216">
        <v>32</v>
      </c>
    </row>
    <row r="217" spans="1:14" x14ac:dyDescent="0.25">
      <c r="A217" s="2">
        <v>44711</v>
      </c>
      <c r="B217">
        <v>1218.98</v>
      </c>
      <c r="C217">
        <v>-3.07</v>
      </c>
      <c r="D217">
        <v>-5.27</v>
      </c>
      <c r="E217">
        <v>355</v>
      </c>
      <c r="F217">
        <v>297</v>
      </c>
      <c r="G217">
        <v>550</v>
      </c>
      <c r="H217">
        <v>535</v>
      </c>
      <c r="I217">
        <v>29.8</v>
      </c>
      <c r="J217">
        <v>549.70000000000005</v>
      </c>
      <c r="K217">
        <v>173</v>
      </c>
      <c r="L217">
        <v>0</v>
      </c>
      <c r="M217">
        <v>186</v>
      </c>
      <c r="N217">
        <v>38</v>
      </c>
    </row>
    <row r="218" spans="1:14" x14ac:dyDescent="0.25">
      <c r="A218" s="2">
        <v>44710</v>
      </c>
      <c r="B218">
        <v>1219.05</v>
      </c>
      <c r="C218">
        <v>-2.95</v>
      </c>
      <c r="D218">
        <v>-5.15</v>
      </c>
      <c r="E218">
        <v>356</v>
      </c>
      <c r="F218">
        <v>328</v>
      </c>
      <c r="G218">
        <v>600</v>
      </c>
      <c r="H218">
        <v>552</v>
      </c>
      <c r="I218">
        <v>31.29</v>
      </c>
      <c r="J218">
        <v>549.70000000000005</v>
      </c>
      <c r="K218">
        <v>173</v>
      </c>
      <c r="L218">
        <v>0</v>
      </c>
      <c r="M218">
        <v>217</v>
      </c>
      <c r="N218">
        <v>48</v>
      </c>
    </row>
    <row r="219" spans="1:14" x14ac:dyDescent="0.25">
      <c r="A219" s="2">
        <v>44709</v>
      </c>
      <c r="B219">
        <v>1219.0999999999999</v>
      </c>
      <c r="C219">
        <v>-2.9</v>
      </c>
      <c r="D219">
        <v>-5.2</v>
      </c>
      <c r="E219">
        <v>357</v>
      </c>
      <c r="F219">
        <v>329</v>
      </c>
      <c r="G219">
        <v>600</v>
      </c>
      <c r="H219">
        <v>575</v>
      </c>
      <c r="I219">
        <v>32.04</v>
      </c>
      <c r="J219">
        <v>549.70000000000005</v>
      </c>
      <c r="K219">
        <v>173</v>
      </c>
      <c r="L219">
        <v>0</v>
      </c>
      <c r="M219">
        <v>208</v>
      </c>
      <c r="N219">
        <v>48</v>
      </c>
    </row>
    <row r="220" spans="1:14" x14ac:dyDescent="0.25">
      <c r="A220" s="2">
        <v>44708</v>
      </c>
      <c r="B220">
        <v>1219.1500000000001</v>
      </c>
      <c r="C220">
        <v>-2.83</v>
      </c>
      <c r="D220">
        <v>-5.13</v>
      </c>
      <c r="E220">
        <v>357</v>
      </c>
      <c r="F220">
        <v>329</v>
      </c>
      <c r="G220">
        <v>600</v>
      </c>
      <c r="H220">
        <v>604</v>
      </c>
      <c r="I220">
        <v>32.590000000000003</v>
      </c>
      <c r="J220">
        <v>549.6</v>
      </c>
      <c r="K220" t="s">
        <v>1</v>
      </c>
      <c r="L220">
        <v>0</v>
      </c>
      <c r="M220">
        <v>195</v>
      </c>
      <c r="N220">
        <v>43</v>
      </c>
    </row>
    <row r="221" spans="1:14" x14ac:dyDescent="0.25">
      <c r="A221" s="2">
        <v>44707</v>
      </c>
      <c r="B221">
        <v>1219.2</v>
      </c>
      <c r="C221">
        <v>-2.78</v>
      </c>
      <c r="D221">
        <v>-5.08</v>
      </c>
      <c r="E221">
        <v>358</v>
      </c>
      <c r="F221">
        <v>270</v>
      </c>
      <c r="G221">
        <v>600</v>
      </c>
      <c r="H221">
        <v>640</v>
      </c>
      <c r="I221">
        <v>34.18</v>
      </c>
      <c r="J221">
        <v>549.70000000000005</v>
      </c>
      <c r="K221" t="s">
        <v>1</v>
      </c>
      <c r="L221">
        <v>0</v>
      </c>
      <c r="M221">
        <v>215</v>
      </c>
      <c r="N221">
        <v>47</v>
      </c>
    </row>
    <row r="222" spans="1:14" x14ac:dyDescent="0.25">
      <c r="A222" s="2">
        <v>44706</v>
      </c>
      <c r="B222">
        <v>1219.3</v>
      </c>
      <c r="C222">
        <v>-2.7</v>
      </c>
      <c r="D222">
        <v>-5.0999999999999996</v>
      </c>
      <c r="E222">
        <v>358</v>
      </c>
      <c r="F222">
        <v>300</v>
      </c>
      <c r="G222">
        <v>660</v>
      </c>
      <c r="H222">
        <v>694</v>
      </c>
      <c r="I222">
        <v>29.85</v>
      </c>
      <c r="J222">
        <v>549.70000000000005</v>
      </c>
      <c r="K222">
        <v>173</v>
      </c>
      <c r="L222">
        <v>0</v>
      </c>
      <c r="M222">
        <v>243</v>
      </c>
      <c r="N222">
        <v>55</v>
      </c>
    </row>
    <row r="223" spans="1:14" x14ac:dyDescent="0.25">
      <c r="A223" s="2">
        <v>44705</v>
      </c>
      <c r="B223">
        <v>1219.3699999999999</v>
      </c>
      <c r="C223">
        <v>-2.65</v>
      </c>
      <c r="D223">
        <v>-5.05</v>
      </c>
      <c r="E223">
        <v>357</v>
      </c>
      <c r="F223">
        <v>389</v>
      </c>
      <c r="G223">
        <v>660</v>
      </c>
      <c r="H223">
        <v>769</v>
      </c>
      <c r="I223">
        <v>30.78</v>
      </c>
      <c r="J223">
        <v>549.79999999999995</v>
      </c>
      <c r="K223">
        <v>176</v>
      </c>
      <c r="L223">
        <v>0</v>
      </c>
      <c r="M223">
        <v>288</v>
      </c>
      <c r="N223">
        <v>68</v>
      </c>
    </row>
    <row r="224" spans="1:14" x14ac:dyDescent="0.25">
      <c r="A224" s="2">
        <v>44704</v>
      </c>
      <c r="B224">
        <v>1219.3699999999999</v>
      </c>
      <c r="C224">
        <v>-2.63</v>
      </c>
      <c r="D224">
        <v>-5.03</v>
      </c>
      <c r="E224">
        <v>357</v>
      </c>
      <c r="F224">
        <v>509</v>
      </c>
      <c r="G224">
        <v>660</v>
      </c>
      <c r="H224">
        <v>838</v>
      </c>
      <c r="I224">
        <v>31.14</v>
      </c>
      <c r="J224">
        <v>549.79999999999995</v>
      </c>
      <c r="K224">
        <v>176</v>
      </c>
      <c r="L224">
        <v>0</v>
      </c>
      <c r="M224">
        <v>313</v>
      </c>
      <c r="N224">
        <v>80</v>
      </c>
    </row>
    <row r="225" spans="1:14" x14ac:dyDescent="0.25">
      <c r="A225" s="2">
        <v>44703</v>
      </c>
      <c r="B225">
        <v>1219.27</v>
      </c>
      <c r="C225">
        <v>-2.73</v>
      </c>
      <c r="D225">
        <v>-5.13</v>
      </c>
      <c r="E225">
        <v>356</v>
      </c>
      <c r="F225">
        <v>448</v>
      </c>
      <c r="G225">
        <v>730</v>
      </c>
      <c r="H225">
        <v>919</v>
      </c>
      <c r="I225">
        <v>30.15</v>
      </c>
      <c r="J225">
        <v>549.79999999999995</v>
      </c>
      <c r="K225">
        <v>173</v>
      </c>
      <c r="L225">
        <v>0</v>
      </c>
      <c r="M225">
        <v>301</v>
      </c>
      <c r="N225">
        <v>81</v>
      </c>
    </row>
    <row r="226" spans="1:14" x14ac:dyDescent="0.25">
      <c r="A226" s="2">
        <v>44702</v>
      </c>
      <c r="B226">
        <v>1219.22</v>
      </c>
      <c r="C226">
        <v>-2.8</v>
      </c>
      <c r="D226">
        <v>-5.3</v>
      </c>
      <c r="E226">
        <v>354</v>
      </c>
      <c r="F226">
        <v>596</v>
      </c>
      <c r="G226">
        <v>730</v>
      </c>
      <c r="H226">
        <v>985</v>
      </c>
      <c r="I226">
        <v>30.45</v>
      </c>
      <c r="J226">
        <v>549.79999999999995</v>
      </c>
      <c r="K226" t="s">
        <v>1</v>
      </c>
      <c r="L226">
        <v>0</v>
      </c>
      <c r="M226">
        <v>356</v>
      </c>
      <c r="N226">
        <v>107</v>
      </c>
    </row>
    <row r="227" spans="1:14" x14ac:dyDescent="0.25">
      <c r="A227" s="2">
        <v>44701</v>
      </c>
      <c r="B227">
        <v>1219.05</v>
      </c>
      <c r="C227">
        <v>-2.95</v>
      </c>
      <c r="D227">
        <v>-5.45</v>
      </c>
      <c r="E227">
        <v>389</v>
      </c>
      <c r="F227">
        <v>690</v>
      </c>
      <c r="G227">
        <v>730</v>
      </c>
      <c r="H227">
        <v>1012</v>
      </c>
      <c r="I227">
        <v>29.41</v>
      </c>
      <c r="J227">
        <v>549.79999999999995</v>
      </c>
      <c r="K227" t="s">
        <v>1</v>
      </c>
      <c r="L227">
        <v>0</v>
      </c>
      <c r="M227">
        <v>418</v>
      </c>
      <c r="N227">
        <v>158</v>
      </c>
    </row>
    <row r="228" spans="1:14" x14ac:dyDescent="0.25">
      <c r="A228" s="2">
        <v>44700</v>
      </c>
      <c r="B228">
        <v>1218.83</v>
      </c>
      <c r="C228">
        <v>-3.17</v>
      </c>
      <c r="D228">
        <v>-5.67</v>
      </c>
      <c r="E228">
        <v>605</v>
      </c>
      <c r="F228">
        <v>666</v>
      </c>
      <c r="G228">
        <v>730</v>
      </c>
      <c r="H228">
        <v>1034</v>
      </c>
      <c r="I228">
        <v>29.33</v>
      </c>
      <c r="J228">
        <v>549.70000000000005</v>
      </c>
      <c r="K228" t="s">
        <v>1</v>
      </c>
      <c r="L228">
        <v>0</v>
      </c>
      <c r="M228">
        <v>386</v>
      </c>
      <c r="N228">
        <v>125</v>
      </c>
    </row>
    <row r="229" spans="1:14" x14ac:dyDescent="0.25">
      <c r="A229" s="2">
        <v>44699</v>
      </c>
      <c r="B229">
        <v>1218.81</v>
      </c>
      <c r="C229">
        <v>-3.17</v>
      </c>
      <c r="D229">
        <v>-5.67</v>
      </c>
      <c r="E229">
        <v>352</v>
      </c>
      <c r="F229">
        <v>770</v>
      </c>
      <c r="G229">
        <v>800</v>
      </c>
      <c r="H229">
        <v>1057</v>
      </c>
      <c r="I229">
        <v>31.49</v>
      </c>
      <c r="J229">
        <v>549.70000000000005</v>
      </c>
      <c r="K229" t="s">
        <v>1</v>
      </c>
      <c r="L229">
        <v>0</v>
      </c>
      <c r="M229" t="s">
        <v>1</v>
      </c>
      <c r="N229">
        <v>175</v>
      </c>
    </row>
    <row r="230" spans="1:14" x14ac:dyDescent="0.25">
      <c r="A230" s="2">
        <v>44698</v>
      </c>
      <c r="B230">
        <v>1218.49</v>
      </c>
      <c r="C230">
        <v>-3.51</v>
      </c>
      <c r="D230">
        <v>-6.01</v>
      </c>
      <c r="E230">
        <v>349</v>
      </c>
      <c r="F230">
        <v>1087</v>
      </c>
      <c r="G230">
        <v>800</v>
      </c>
      <c r="H230">
        <v>1069</v>
      </c>
      <c r="I230">
        <v>31.82</v>
      </c>
      <c r="J230">
        <v>549.70000000000005</v>
      </c>
      <c r="K230" t="s">
        <v>1</v>
      </c>
      <c r="L230">
        <v>0</v>
      </c>
      <c r="M230">
        <v>671</v>
      </c>
      <c r="N230">
        <v>318</v>
      </c>
    </row>
    <row r="231" spans="1:14" x14ac:dyDescent="0.25">
      <c r="A231" s="2">
        <v>44697</v>
      </c>
      <c r="B231">
        <v>1217.9000000000001</v>
      </c>
      <c r="C231">
        <v>-4.07</v>
      </c>
      <c r="D231">
        <v>-6.57</v>
      </c>
      <c r="E231">
        <v>349</v>
      </c>
      <c r="F231">
        <v>440</v>
      </c>
      <c r="G231">
        <v>800</v>
      </c>
      <c r="H231">
        <v>1077</v>
      </c>
      <c r="I231">
        <v>30.82</v>
      </c>
      <c r="J231">
        <v>549.5</v>
      </c>
      <c r="K231" t="s">
        <v>1</v>
      </c>
      <c r="L231">
        <v>0</v>
      </c>
      <c r="M231">
        <v>321</v>
      </c>
      <c r="N231">
        <v>86</v>
      </c>
    </row>
    <row r="232" spans="1:14" x14ac:dyDescent="0.25">
      <c r="A232" s="2">
        <v>44696</v>
      </c>
      <c r="B232">
        <v>1217.8599999999999</v>
      </c>
      <c r="C232">
        <v>-4.1399999999999997</v>
      </c>
      <c r="D232">
        <v>-6.74</v>
      </c>
      <c r="E232">
        <v>349</v>
      </c>
      <c r="F232">
        <v>340</v>
      </c>
      <c r="G232">
        <v>930</v>
      </c>
      <c r="H232">
        <v>1118</v>
      </c>
      <c r="I232">
        <v>32.46</v>
      </c>
      <c r="J232">
        <v>549.5</v>
      </c>
      <c r="K232">
        <v>176</v>
      </c>
      <c r="L232">
        <v>0</v>
      </c>
      <c r="M232">
        <v>226</v>
      </c>
      <c r="N232">
        <v>42</v>
      </c>
    </row>
    <row r="233" spans="1:14" x14ac:dyDescent="0.25">
      <c r="A233" s="2">
        <v>44695</v>
      </c>
      <c r="B233">
        <v>1217.9000000000001</v>
      </c>
      <c r="C233">
        <v>-4.12</v>
      </c>
      <c r="D233">
        <v>-6.72</v>
      </c>
      <c r="E233">
        <v>350</v>
      </c>
      <c r="F233">
        <v>382</v>
      </c>
      <c r="G233">
        <v>930</v>
      </c>
      <c r="H233">
        <v>1171</v>
      </c>
      <c r="I233">
        <v>30.63</v>
      </c>
      <c r="J233">
        <v>549.4</v>
      </c>
      <c r="K233" t="s">
        <v>1</v>
      </c>
      <c r="L233">
        <v>0</v>
      </c>
      <c r="M233">
        <v>223</v>
      </c>
      <c r="N233">
        <v>40</v>
      </c>
    </row>
    <row r="234" spans="1:14" x14ac:dyDescent="0.25">
      <c r="A234" s="2">
        <v>44694</v>
      </c>
      <c r="B234">
        <v>1217.9000000000001</v>
      </c>
      <c r="C234">
        <v>-4.12</v>
      </c>
      <c r="D234">
        <v>-6.62</v>
      </c>
      <c r="E234">
        <v>350</v>
      </c>
      <c r="F234">
        <v>323</v>
      </c>
      <c r="G234">
        <v>930</v>
      </c>
      <c r="H234">
        <v>1211</v>
      </c>
      <c r="I234">
        <v>32.19</v>
      </c>
      <c r="J234">
        <v>549.4</v>
      </c>
      <c r="K234" t="s">
        <v>1</v>
      </c>
      <c r="L234">
        <v>0</v>
      </c>
      <c r="M234">
        <v>235</v>
      </c>
      <c r="N234">
        <v>43</v>
      </c>
    </row>
    <row r="235" spans="1:14" x14ac:dyDescent="0.25">
      <c r="A235" s="2">
        <v>44693</v>
      </c>
      <c r="B235">
        <v>1217.95</v>
      </c>
      <c r="C235">
        <v>-4.0999999999999996</v>
      </c>
      <c r="D235">
        <v>-6.5</v>
      </c>
      <c r="E235">
        <v>529</v>
      </c>
      <c r="F235">
        <v>238</v>
      </c>
      <c r="G235">
        <v>930</v>
      </c>
      <c r="H235">
        <v>1252</v>
      </c>
      <c r="I235">
        <v>31.47</v>
      </c>
      <c r="J235">
        <v>549.5</v>
      </c>
      <c r="K235" t="s">
        <v>1</v>
      </c>
      <c r="L235">
        <v>0</v>
      </c>
      <c r="M235">
        <v>254</v>
      </c>
      <c r="N235">
        <v>46</v>
      </c>
    </row>
    <row r="236" spans="1:14" x14ac:dyDescent="0.25">
      <c r="A236" s="2">
        <v>44692</v>
      </c>
      <c r="B236">
        <v>1221.22</v>
      </c>
      <c r="C236">
        <v>-3.8</v>
      </c>
      <c r="D236">
        <v>-6.2</v>
      </c>
      <c r="E236">
        <v>1110</v>
      </c>
      <c r="F236">
        <v>461</v>
      </c>
      <c r="G236">
        <v>1110</v>
      </c>
      <c r="H236">
        <v>1297</v>
      </c>
      <c r="I236">
        <v>31.47</v>
      </c>
      <c r="J236">
        <v>549.5</v>
      </c>
      <c r="K236">
        <v>173</v>
      </c>
      <c r="L236">
        <v>0</v>
      </c>
      <c r="M236">
        <v>276</v>
      </c>
      <c r="N236">
        <v>52</v>
      </c>
    </row>
    <row r="237" spans="1:14" x14ac:dyDescent="0.25">
      <c r="A237" s="2">
        <v>44691</v>
      </c>
      <c r="B237">
        <v>1218.78</v>
      </c>
      <c r="C237">
        <v>-3.22</v>
      </c>
      <c r="D237">
        <v>-5.52</v>
      </c>
      <c r="E237">
        <v>1114</v>
      </c>
      <c r="F237">
        <v>488</v>
      </c>
      <c r="G237">
        <v>1110</v>
      </c>
      <c r="H237">
        <v>1339</v>
      </c>
      <c r="I237">
        <v>31.33</v>
      </c>
      <c r="J237">
        <v>549.5</v>
      </c>
      <c r="K237">
        <v>173</v>
      </c>
      <c r="L237">
        <v>0</v>
      </c>
      <c r="M237">
        <v>303</v>
      </c>
      <c r="N237">
        <v>59</v>
      </c>
    </row>
    <row r="238" spans="1:14" x14ac:dyDescent="0.25">
      <c r="A238" s="2">
        <v>44690</v>
      </c>
      <c r="B238">
        <v>1219.32</v>
      </c>
      <c r="C238">
        <v>-2.68</v>
      </c>
      <c r="D238">
        <v>-4.88</v>
      </c>
      <c r="E238">
        <v>1120</v>
      </c>
      <c r="F238">
        <v>487</v>
      </c>
      <c r="G238">
        <v>1110</v>
      </c>
      <c r="H238">
        <v>1421</v>
      </c>
      <c r="I238">
        <v>29.95</v>
      </c>
      <c r="J238">
        <v>549.5</v>
      </c>
      <c r="K238">
        <v>173</v>
      </c>
      <c r="L238">
        <v>0</v>
      </c>
      <c r="M238">
        <v>338</v>
      </c>
      <c r="N238">
        <v>67</v>
      </c>
    </row>
    <row r="239" spans="1:14" x14ac:dyDescent="0.25">
      <c r="A239" s="2">
        <v>44689</v>
      </c>
      <c r="B239">
        <v>1219.8599999999999</v>
      </c>
      <c r="C239">
        <v>-2.14</v>
      </c>
      <c r="D239">
        <v>-4.4400000000000004</v>
      </c>
      <c r="E239">
        <v>1325</v>
      </c>
      <c r="F239">
        <v>532</v>
      </c>
      <c r="G239">
        <v>1330</v>
      </c>
      <c r="H239">
        <v>1590</v>
      </c>
      <c r="I239">
        <v>30.07</v>
      </c>
      <c r="J239">
        <v>549.5</v>
      </c>
      <c r="K239">
        <v>173</v>
      </c>
      <c r="L239">
        <v>0</v>
      </c>
      <c r="M239">
        <v>386</v>
      </c>
      <c r="N239">
        <v>74</v>
      </c>
    </row>
    <row r="240" spans="1:14" x14ac:dyDescent="0.25">
      <c r="A240" s="2">
        <v>44688</v>
      </c>
      <c r="B240">
        <v>1220.52</v>
      </c>
      <c r="C240">
        <v>-1.53</v>
      </c>
      <c r="D240">
        <v>-3.83</v>
      </c>
      <c r="E240">
        <v>1335</v>
      </c>
      <c r="F240">
        <v>718</v>
      </c>
      <c r="G240">
        <v>1330</v>
      </c>
      <c r="H240">
        <v>1951</v>
      </c>
      <c r="I240">
        <v>30</v>
      </c>
      <c r="J240">
        <v>549.5</v>
      </c>
      <c r="K240">
        <v>173</v>
      </c>
      <c r="L240">
        <v>0</v>
      </c>
      <c r="M240">
        <v>449</v>
      </c>
      <c r="N240">
        <v>92</v>
      </c>
    </row>
    <row r="241" spans="1:14" x14ac:dyDescent="0.25">
      <c r="A241" s="2">
        <v>44687</v>
      </c>
      <c r="B241">
        <v>1221.03</v>
      </c>
      <c r="C241">
        <v>-0.94</v>
      </c>
      <c r="D241">
        <v>-3.34</v>
      </c>
      <c r="E241">
        <v>1318</v>
      </c>
      <c r="F241">
        <v>758</v>
      </c>
      <c r="G241">
        <v>1330</v>
      </c>
      <c r="H241">
        <v>2024</v>
      </c>
      <c r="I241">
        <v>29.66</v>
      </c>
      <c r="J241">
        <v>549.5</v>
      </c>
      <c r="K241">
        <v>176</v>
      </c>
      <c r="L241">
        <v>0</v>
      </c>
      <c r="M241">
        <v>530</v>
      </c>
      <c r="N241">
        <v>121</v>
      </c>
    </row>
    <row r="242" spans="1:14" x14ac:dyDescent="0.25">
      <c r="A242" s="2">
        <v>44686</v>
      </c>
      <c r="B242">
        <v>1221.49</v>
      </c>
      <c r="C242">
        <v>-0.51</v>
      </c>
      <c r="D242">
        <v>-2.91</v>
      </c>
      <c r="E242">
        <v>1337</v>
      </c>
      <c r="F242">
        <v>927</v>
      </c>
      <c r="G242">
        <v>1330</v>
      </c>
      <c r="H242">
        <v>2031</v>
      </c>
      <c r="I242">
        <v>29.59</v>
      </c>
      <c r="J242">
        <v>549.4</v>
      </c>
      <c r="K242">
        <v>222</v>
      </c>
      <c r="L242">
        <v>0</v>
      </c>
      <c r="M242">
        <v>619</v>
      </c>
      <c r="N242">
        <v>187</v>
      </c>
    </row>
    <row r="243" spans="1:14" x14ac:dyDescent="0.25">
      <c r="A243" s="2">
        <v>44685</v>
      </c>
      <c r="B243">
        <v>1221.8399999999999</v>
      </c>
      <c r="C243">
        <v>-0.14000000000000001</v>
      </c>
      <c r="D243">
        <v>-2.54</v>
      </c>
      <c r="E243">
        <v>1389</v>
      </c>
      <c r="F243">
        <v>756</v>
      </c>
      <c r="G243">
        <v>1400</v>
      </c>
      <c r="H243">
        <v>2035</v>
      </c>
      <c r="I243">
        <v>30.65</v>
      </c>
      <c r="J243">
        <v>549.29999999999995</v>
      </c>
      <c r="K243">
        <v>222</v>
      </c>
      <c r="L243">
        <v>0</v>
      </c>
      <c r="M243">
        <v>479</v>
      </c>
      <c r="N243">
        <v>126</v>
      </c>
    </row>
    <row r="244" spans="1:14" x14ac:dyDescent="0.25">
      <c r="A244" s="2">
        <v>44684</v>
      </c>
      <c r="B244">
        <v>1222.3499999999999</v>
      </c>
      <c r="C244">
        <v>0.37</v>
      </c>
      <c r="D244">
        <v>-2.0299999999999998</v>
      </c>
      <c r="E244">
        <v>1394</v>
      </c>
      <c r="F244">
        <v>723</v>
      </c>
      <c r="G244">
        <v>1400</v>
      </c>
      <c r="H244">
        <v>2052</v>
      </c>
      <c r="I244">
        <v>31.94</v>
      </c>
      <c r="J244">
        <v>549.20000000000005</v>
      </c>
      <c r="K244">
        <v>273</v>
      </c>
      <c r="L244">
        <v>0</v>
      </c>
      <c r="M244">
        <v>465</v>
      </c>
      <c r="N244">
        <v>101</v>
      </c>
    </row>
    <row r="245" spans="1:14" x14ac:dyDescent="0.25">
      <c r="A245" s="2">
        <v>44683</v>
      </c>
      <c r="B245">
        <v>1222.8900000000001</v>
      </c>
      <c r="C245">
        <v>0.89</v>
      </c>
      <c r="D245">
        <v>-1.41</v>
      </c>
      <c r="E245">
        <v>1398</v>
      </c>
      <c r="F245">
        <v>721</v>
      </c>
      <c r="G245">
        <v>1400</v>
      </c>
      <c r="H245">
        <v>2078</v>
      </c>
      <c r="I245">
        <v>30.6</v>
      </c>
      <c r="J245">
        <v>549.29999999999995</v>
      </c>
      <c r="K245">
        <v>280</v>
      </c>
      <c r="L245">
        <v>0</v>
      </c>
      <c r="M245">
        <v>475</v>
      </c>
      <c r="N245">
        <v>102</v>
      </c>
    </row>
    <row r="246" spans="1:14" x14ac:dyDescent="0.25">
      <c r="A246" s="2">
        <v>44682</v>
      </c>
      <c r="B246">
        <v>1223.42</v>
      </c>
      <c r="C246">
        <v>1.42</v>
      </c>
      <c r="D246">
        <v>-0.68</v>
      </c>
      <c r="E246">
        <v>1417</v>
      </c>
      <c r="F246">
        <v>765</v>
      </c>
      <c r="G246">
        <v>1420</v>
      </c>
      <c r="H246">
        <v>2124</v>
      </c>
      <c r="I246">
        <v>30.36</v>
      </c>
      <c r="J246">
        <v>549.29999999999995</v>
      </c>
      <c r="K246">
        <v>284</v>
      </c>
      <c r="L246">
        <v>0</v>
      </c>
      <c r="M246">
        <v>526</v>
      </c>
      <c r="N246">
        <v>101</v>
      </c>
    </row>
    <row r="247" spans="1:14" x14ac:dyDescent="0.25">
      <c r="A247" s="2">
        <v>44681</v>
      </c>
      <c r="B247">
        <v>1223.94</v>
      </c>
      <c r="C247">
        <v>1223.96</v>
      </c>
      <c r="D247">
        <v>0.06</v>
      </c>
      <c r="E247">
        <v>1424</v>
      </c>
      <c r="F247">
        <v>794</v>
      </c>
      <c r="G247">
        <v>1420</v>
      </c>
      <c r="H247">
        <v>2170</v>
      </c>
      <c r="I247">
        <v>29.67</v>
      </c>
      <c r="J247">
        <v>549.4</v>
      </c>
      <c r="K247">
        <v>284</v>
      </c>
      <c r="L247">
        <v>0</v>
      </c>
      <c r="M247">
        <v>608</v>
      </c>
      <c r="N247">
        <v>121</v>
      </c>
    </row>
    <row r="248" spans="1:14" x14ac:dyDescent="0.25">
      <c r="A248" s="2">
        <v>44680</v>
      </c>
      <c r="B248">
        <v>1224.43</v>
      </c>
      <c r="C248">
        <v>1224.43</v>
      </c>
      <c r="D248">
        <v>0.63</v>
      </c>
      <c r="E248">
        <v>1427</v>
      </c>
      <c r="F248">
        <v>1038</v>
      </c>
      <c r="G248">
        <v>1420</v>
      </c>
      <c r="H248">
        <v>2176</v>
      </c>
      <c r="I248">
        <v>30.79</v>
      </c>
      <c r="J248">
        <v>549.4</v>
      </c>
      <c r="K248">
        <v>284</v>
      </c>
      <c r="L248">
        <v>0</v>
      </c>
      <c r="M248">
        <v>739</v>
      </c>
      <c r="N248">
        <v>157</v>
      </c>
    </row>
    <row r="249" spans="1:14" x14ac:dyDescent="0.25">
      <c r="A249" s="2">
        <v>44679</v>
      </c>
      <c r="B249">
        <v>1224.74</v>
      </c>
      <c r="C249">
        <v>1224.72</v>
      </c>
      <c r="D249">
        <v>1.1200000000000001</v>
      </c>
      <c r="E249">
        <v>1429</v>
      </c>
      <c r="F249">
        <v>1175</v>
      </c>
      <c r="G249">
        <v>1420</v>
      </c>
      <c r="H249">
        <v>2170</v>
      </c>
      <c r="I249">
        <v>30.66</v>
      </c>
      <c r="J249">
        <v>549.4</v>
      </c>
      <c r="K249">
        <v>287</v>
      </c>
      <c r="L249">
        <v>0</v>
      </c>
      <c r="M249">
        <v>922</v>
      </c>
      <c r="N249">
        <v>206</v>
      </c>
    </row>
    <row r="250" spans="1:14" x14ac:dyDescent="0.25">
      <c r="A250" s="2">
        <v>44678</v>
      </c>
      <c r="B250">
        <v>1224.96</v>
      </c>
      <c r="C250">
        <v>1224.96</v>
      </c>
      <c r="D250">
        <v>1.56</v>
      </c>
      <c r="E250">
        <v>1407</v>
      </c>
      <c r="F250">
        <v>1434</v>
      </c>
      <c r="G250">
        <v>1400</v>
      </c>
      <c r="H250">
        <v>2164</v>
      </c>
      <c r="I250">
        <v>31.7</v>
      </c>
      <c r="J250" t="s">
        <v>1</v>
      </c>
      <c r="K250" t="s">
        <v>1</v>
      </c>
      <c r="L250" t="s">
        <v>1</v>
      </c>
      <c r="M250">
        <v>1120</v>
      </c>
      <c r="N250">
        <v>263</v>
      </c>
    </row>
    <row r="251" spans="1:14" x14ac:dyDescent="0.25">
      <c r="A251" s="2">
        <v>44677</v>
      </c>
      <c r="B251">
        <v>1224.96</v>
      </c>
      <c r="C251">
        <v>1224.94</v>
      </c>
      <c r="D251">
        <v>1.74</v>
      </c>
      <c r="E251">
        <v>1797</v>
      </c>
      <c r="F251">
        <v>1891</v>
      </c>
      <c r="G251">
        <v>1400</v>
      </c>
      <c r="H251">
        <v>2156</v>
      </c>
      <c r="I251">
        <v>31.29</v>
      </c>
      <c r="J251" t="s">
        <v>1</v>
      </c>
      <c r="K251" t="s">
        <v>1</v>
      </c>
      <c r="L251" t="s">
        <v>1</v>
      </c>
      <c r="M251">
        <v>1360</v>
      </c>
      <c r="N251">
        <v>370</v>
      </c>
    </row>
    <row r="252" spans="1:14" x14ac:dyDescent="0.25">
      <c r="A252" s="2">
        <v>44676</v>
      </c>
      <c r="B252">
        <v>1224.9100000000001</v>
      </c>
      <c r="C252">
        <v>1224.8900000000001</v>
      </c>
      <c r="D252">
        <v>2.09</v>
      </c>
      <c r="E252">
        <v>1811</v>
      </c>
      <c r="F252">
        <v>2533</v>
      </c>
      <c r="G252">
        <v>1400</v>
      </c>
      <c r="H252">
        <v>2149</v>
      </c>
      <c r="I252">
        <v>29.38</v>
      </c>
      <c r="J252" t="s">
        <v>1</v>
      </c>
      <c r="K252" t="s">
        <v>1</v>
      </c>
      <c r="L252" t="s">
        <v>1</v>
      </c>
      <c r="M252" t="s">
        <v>1</v>
      </c>
      <c r="N252">
        <v>583</v>
      </c>
    </row>
    <row r="253" spans="1:14" x14ac:dyDescent="0.25">
      <c r="A253" s="2">
        <v>44675</v>
      </c>
      <c r="B253">
        <v>1224.4000000000001</v>
      </c>
      <c r="C253">
        <v>1224.43</v>
      </c>
      <c r="D253">
        <v>2.0299999999999998</v>
      </c>
      <c r="E253">
        <v>1820</v>
      </c>
      <c r="F253">
        <v>2471</v>
      </c>
      <c r="G253">
        <v>1400</v>
      </c>
      <c r="H253">
        <v>2131</v>
      </c>
      <c r="I253">
        <v>31.49</v>
      </c>
      <c r="J253" t="s">
        <v>1</v>
      </c>
      <c r="K253" t="s">
        <v>1</v>
      </c>
      <c r="L253" t="s">
        <v>1</v>
      </c>
      <c r="M253">
        <v>1670</v>
      </c>
      <c r="N253">
        <v>608</v>
      </c>
    </row>
    <row r="254" spans="1:14" x14ac:dyDescent="0.25">
      <c r="A254" s="2">
        <v>44674</v>
      </c>
      <c r="B254">
        <v>1223.94</v>
      </c>
      <c r="C254">
        <v>1223.94</v>
      </c>
      <c r="D254">
        <v>2.14</v>
      </c>
      <c r="E254">
        <v>1810</v>
      </c>
      <c r="F254">
        <v>2941</v>
      </c>
      <c r="G254">
        <v>1400</v>
      </c>
      <c r="H254">
        <v>2113</v>
      </c>
      <c r="I254">
        <v>30.56</v>
      </c>
      <c r="J254" t="s">
        <v>1</v>
      </c>
      <c r="K254" t="s">
        <v>1</v>
      </c>
      <c r="L254" t="s">
        <v>1</v>
      </c>
      <c r="M254">
        <v>1900</v>
      </c>
      <c r="N254">
        <v>723</v>
      </c>
    </row>
    <row r="255" spans="1:14" x14ac:dyDescent="0.25">
      <c r="A255" s="2">
        <v>44673</v>
      </c>
      <c r="B255">
        <v>1223.1099999999999</v>
      </c>
      <c r="C255">
        <v>1223.08</v>
      </c>
      <c r="D255">
        <v>2.08</v>
      </c>
      <c r="E255">
        <v>1805</v>
      </c>
      <c r="F255">
        <v>2410</v>
      </c>
      <c r="G255">
        <v>1400</v>
      </c>
      <c r="H255">
        <v>2067</v>
      </c>
      <c r="I255">
        <v>31.03</v>
      </c>
      <c r="J255" t="s">
        <v>1</v>
      </c>
      <c r="K255" t="s">
        <v>1</v>
      </c>
      <c r="L255" t="s">
        <v>1</v>
      </c>
      <c r="M255">
        <v>1700</v>
      </c>
      <c r="N255">
        <v>594</v>
      </c>
    </row>
    <row r="256" spans="1:14" x14ac:dyDescent="0.25">
      <c r="A256" s="2">
        <v>44672</v>
      </c>
      <c r="B256">
        <v>1222.67</v>
      </c>
      <c r="C256">
        <v>1222.6400000000001</v>
      </c>
      <c r="D256">
        <v>2.34</v>
      </c>
      <c r="E256">
        <v>1800</v>
      </c>
      <c r="F256">
        <v>1411</v>
      </c>
      <c r="G256">
        <v>1400</v>
      </c>
      <c r="H256">
        <v>2047</v>
      </c>
      <c r="I256">
        <v>30.39</v>
      </c>
      <c r="J256" t="s">
        <v>1</v>
      </c>
      <c r="K256" t="s">
        <v>1</v>
      </c>
      <c r="L256" t="s">
        <v>1</v>
      </c>
      <c r="M256">
        <v>939</v>
      </c>
      <c r="N256">
        <v>356</v>
      </c>
    </row>
    <row r="257" spans="1:14" x14ac:dyDescent="0.25">
      <c r="A257" s="2">
        <v>44671</v>
      </c>
      <c r="B257">
        <v>1222.98</v>
      </c>
      <c r="C257">
        <v>1222.96</v>
      </c>
      <c r="D257">
        <v>3.16</v>
      </c>
      <c r="E257">
        <v>1809</v>
      </c>
      <c r="F257">
        <v>1353</v>
      </c>
      <c r="G257">
        <v>1400</v>
      </c>
      <c r="H257">
        <v>2092</v>
      </c>
      <c r="I257">
        <v>30</v>
      </c>
      <c r="J257" t="s">
        <v>1</v>
      </c>
      <c r="K257" t="s">
        <v>1</v>
      </c>
      <c r="L257" t="s">
        <v>1</v>
      </c>
      <c r="M257">
        <v>892</v>
      </c>
      <c r="N257">
        <v>290</v>
      </c>
    </row>
    <row r="258" spans="1:14" x14ac:dyDescent="0.25">
      <c r="A258" s="2">
        <v>44670</v>
      </c>
      <c r="B258">
        <v>1223.3499999999999</v>
      </c>
      <c r="C258">
        <v>1223.3800000000001</v>
      </c>
      <c r="D258">
        <v>4.18</v>
      </c>
      <c r="E258">
        <v>1807</v>
      </c>
      <c r="F258">
        <v>1347</v>
      </c>
      <c r="G258">
        <v>1400</v>
      </c>
      <c r="H258">
        <v>2205</v>
      </c>
      <c r="I258">
        <v>19.059999999999999</v>
      </c>
      <c r="J258" t="s">
        <v>1</v>
      </c>
      <c r="K258" t="s">
        <v>1</v>
      </c>
      <c r="L258" t="s">
        <v>1</v>
      </c>
      <c r="M258">
        <v>929</v>
      </c>
      <c r="N258">
        <v>246</v>
      </c>
    </row>
    <row r="259" spans="1:14" x14ac:dyDescent="0.25">
      <c r="A259" s="2">
        <v>44669</v>
      </c>
      <c r="B259">
        <v>1223.72</v>
      </c>
      <c r="C259">
        <v>1223.72</v>
      </c>
      <c r="D259">
        <v>4.92</v>
      </c>
      <c r="E259">
        <v>1806</v>
      </c>
      <c r="F259">
        <v>1147</v>
      </c>
      <c r="G259">
        <v>1400</v>
      </c>
      <c r="H259">
        <v>2434</v>
      </c>
      <c r="I259">
        <v>31.78</v>
      </c>
      <c r="J259" t="s">
        <v>1</v>
      </c>
      <c r="K259" t="s">
        <v>1</v>
      </c>
      <c r="L259" t="s">
        <v>1</v>
      </c>
      <c r="M259">
        <v>909</v>
      </c>
      <c r="N259">
        <v>195</v>
      </c>
    </row>
    <row r="260" spans="1:14" x14ac:dyDescent="0.25">
      <c r="A260" s="2">
        <v>44668</v>
      </c>
      <c r="B260">
        <v>1224.23</v>
      </c>
      <c r="C260">
        <v>1224.21</v>
      </c>
      <c r="D260">
        <v>6.01</v>
      </c>
      <c r="E260">
        <v>1801</v>
      </c>
      <c r="F260">
        <v>1333</v>
      </c>
      <c r="G260">
        <v>1400</v>
      </c>
      <c r="H260">
        <v>2558</v>
      </c>
      <c r="I260">
        <v>29.84</v>
      </c>
      <c r="J260" t="s">
        <v>1</v>
      </c>
      <c r="K260" t="s">
        <v>1</v>
      </c>
      <c r="L260" t="s">
        <v>1</v>
      </c>
      <c r="M260">
        <v>1060</v>
      </c>
      <c r="N260">
        <v>224</v>
      </c>
    </row>
    <row r="261" spans="1:14" x14ac:dyDescent="0.25">
      <c r="A261" s="2">
        <v>44667</v>
      </c>
      <c r="B261">
        <v>1224.5999999999999</v>
      </c>
      <c r="C261">
        <v>1224.57</v>
      </c>
      <c r="D261">
        <v>7.27</v>
      </c>
      <c r="E261">
        <v>1804</v>
      </c>
      <c r="F261">
        <v>1666</v>
      </c>
      <c r="G261">
        <v>1400</v>
      </c>
      <c r="H261">
        <v>2582</v>
      </c>
      <c r="I261">
        <v>31.21</v>
      </c>
      <c r="J261" t="s">
        <v>1</v>
      </c>
      <c r="K261" t="s">
        <v>1</v>
      </c>
      <c r="L261" t="s">
        <v>1</v>
      </c>
      <c r="M261">
        <v>1220</v>
      </c>
      <c r="N261">
        <v>231</v>
      </c>
    </row>
    <row r="262" spans="1:14" x14ac:dyDescent="0.25">
      <c r="A262" s="2">
        <v>44666</v>
      </c>
      <c r="B262">
        <v>1224.72</v>
      </c>
      <c r="C262">
        <v>1224.74</v>
      </c>
      <c r="D262">
        <v>8.34</v>
      </c>
      <c r="E262">
        <v>1817</v>
      </c>
      <c r="F262">
        <v>1910</v>
      </c>
      <c r="G262">
        <v>1400</v>
      </c>
      <c r="H262">
        <v>2562</v>
      </c>
      <c r="I262">
        <v>31.28</v>
      </c>
      <c r="J262" t="s">
        <v>1</v>
      </c>
      <c r="K262" t="s">
        <v>1</v>
      </c>
      <c r="L262" t="s">
        <v>1</v>
      </c>
      <c r="M262">
        <v>1460</v>
      </c>
      <c r="N262">
        <v>295</v>
      </c>
    </row>
    <row r="263" spans="1:14" x14ac:dyDescent="0.25">
      <c r="A263" s="2">
        <v>44665</v>
      </c>
      <c r="B263">
        <v>1224.67</v>
      </c>
      <c r="C263">
        <v>1224.69</v>
      </c>
      <c r="D263">
        <v>9.09</v>
      </c>
      <c r="E263">
        <v>1817</v>
      </c>
      <c r="F263">
        <v>1579</v>
      </c>
      <c r="G263">
        <v>1400</v>
      </c>
      <c r="H263">
        <v>2520</v>
      </c>
      <c r="I263">
        <v>30.09</v>
      </c>
      <c r="J263" t="s">
        <v>1</v>
      </c>
      <c r="K263" t="s">
        <v>1</v>
      </c>
      <c r="L263" t="s">
        <v>1</v>
      </c>
      <c r="M263">
        <v>1260</v>
      </c>
      <c r="N263">
        <v>238</v>
      </c>
    </row>
    <row r="264" spans="1:14" x14ac:dyDescent="0.25">
      <c r="A264" s="2">
        <v>44664</v>
      </c>
      <c r="B264">
        <v>1224.8699999999999</v>
      </c>
      <c r="C264">
        <v>1224.8900000000001</v>
      </c>
      <c r="D264">
        <v>9.99</v>
      </c>
      <c r="E264">
        <v>1820</v>
      </c>
      <c r="F264">
        <v>1581</v>
      </c>
      <c r="G264">
        <v>1400</v>
      </c>
      <c r="H264">
        <v>2490</v>
      </c>
      <c r="I264">
        <v>30.3</v>
      </c>
      <c r="J264" t="s">
        <v>1</v>
      </c>
      <c r="K264" t="s">
        <v>1</v>
      </c>
      <c r="L264" t="s">
        <v>1</v>
      </c>
      <c r="M264">
        <v>1280</v>
      </c>
      <c r="N264">
        <v>251</v>
      </c>
    </row>
    <row r="265" spans="1:14" x14ac:dyDescent="0.25">
      <c r="A265" s="2">
        <v>44663</v>
      </c>
      <c r="B265">
        <v>1225.06</v>
      </c>
      <c r="C265">
        <v>1225.06</v>
      </c>
      <c r="D265">
        <v>10.86</v>
      </c>
      <c r="E265">
        <v>1945</v>
      </c>
      <c r="F265">
        <v>1571</v>
      </c>
      <c r="G265">
        <v>1400</v>
      </c>
      <c r="H265">
        <v>2459</v>
      </c>
      <c r="I265">
        <v>31.09</v>
      </c>
      <c r="J265" t="s">
        <v>1</v>
      </c>
      <c r="K265" t="s">
        <v>1</v>
      </c>
      <c r="L265" t="s">
        <v>1</v>
      </c>
      <c r="M265">
        <v>1230</v>
      </c>
      <c r="N265">
        <v>292</v>
      </c>
    </row>
    <row r="266" spans="1:14" x14ac:dyDescent="0.25">
      <c r="A266" s="2">
        <v>44662</v>
      </c>
      <c r="B266">
        <v>1225.3499999999999</v>
      </c>
      <c r="C266">
        <v>1225.33</v>
      </c>
      <c r="D266">
        <v>11.83</v>
      </c>
      <c r="E266">
        <v>2547</v>
      </c>
      <c r="F266">
        <v>1732</v>
      </c>
      <c r="G266">
        <v>1400</v>
      </c>
      <c r="H266">
        <v>2427</v>
      </c>
      <c r="I266">
        <v>27.82</v>
      </c>
      <c r="J266" t="s">
        <v>1</v>
      </c>
      <c r="K266" t="s">
        <v>1</v>
      </c>
      <c r="L266" t="s">
        <v>1</v>
      </c>
      <c r="M266">
        <v>1360</v>
      </c>
      <c r="N266">
        <v>332</v>
      </c>
    </row>
    <row r="267" spans="1:14" x14ac:dyDescent="0.25">
      <c r="A267" s="2">
        <v>44661</v>
      </c>
      <c r="B267">
        <v>1225.96</v>
      </c>
      <c r="C267">
        <v>1225.96</v>
      </c>
      <c r="D267">
        <v>13.16</v>
      </c>
      <c r="E267">
        <v>4044</v>
      </c>
      <c r="F267">
        <v>2946</v>
      </c>
      <c r="G267">
        <v>1400</v>
      </c>
      <c r="H267">
        <v>2397</v>
      </c>
      <c r="I267">
        <v>30.86</v>
      </c>
      <c r="J267" t="s">
        <v>1</v>
      </c>
      <c r="K267" t="s">
        <v>1</v>
      </c>
      <c r="L267" t="s">
        <v>1</v>
      </c>
      <c r="M267">
        <v>1940</v>
      </c>
      <c r="N267">
        <v>593</v>
      </c>
    </row>
    <row r="268" spans="1:14" x14ac:dyDescent="0.25">
      <c r="A268" s="2">
        <v>44660</v>
      </c>
      <c r="B268">
        <v>1226.77</v>
      </c>
      <c r="C268">
        <v>1226.77</v>
      </c>
      <c r="D268">
        <v>14.47</v>
      </c>
      <c r="E268">
        <v>6484</v>
      </c>
      <c r="F268">
        <v>5544</v>
      </c>
      <c r="G268">
        <v>1400</v>
      </c>
      <c r="H268">
        <v>2335</v>
      </c>
      <c r="I268">
        <v>29.29</v>
      </c>
      <c r="J268" t="s">
        <v>1</v>
      </c>
      <c r="K268" t="s">
        <v>1</v>
      </c>
      <c r="L268" t="s">
        <v>1</v>
      </c>
      <c r="M268">
        <v>3420</v>
      </c>
      <c r="N268">
        <v>1030</v>
      </c>
    </row>
    <row r="269" spans="1:14" x14ac:dyDescent="0.25">
      <c r="A269" s="2">
        <v>44659</v>
      </c>
      <c r="B269">
        <v>1227.45</v>
      </c>
      <c r="C269">
        <v>1227.45</v>
      </c>
      <c r="D269">
        <v>15.75</v>
      </c>
      <c r="E269">
        <v>4015</v>
      </c>
      <c r="F269">
        <v>11370</v>
      </c>
      <c r="G269">
        <v>1400</v>
      </c>
      <c r="H269">
        <v>2196</v>
      </c>
      <c r="I269">
        <v>31.27</v>
      </c>
      <c r="J269" t="s">
        <v>1</v>
      </c>
      <c r="K269" t="s">
        <v>1</v>
      </c>
      <c r="L269" t="s">
        <v>1</v>
      </c>
      <c r="M269">
        <v>9310</v>
      </c>
      <c r="N269">
        <v>1520</v>
      </c>
    </row>
    <row r="270" spans="1:14" x14ac:dyDescent="0.25">
      <c r="A270" s="2">
        <v>44658</v>
      </c>
      <c r="B270">
        <v>1222.06</v>
      </c>
      <c r="C270">
        <v>1222.06</v>
      </c>
      <c r="D270">
        <v>11.16</v>
      </c>
      <c r="E270">
        <v>1809</v>
      </c>
      <c r="F270">
        <v>2903</v>
      </c>
      <c r="G270">
        <v>1400</v>
      </c>
      <c r="H270">
        <v>1887</v>
      </c>
      <c r="I270">
        <v>30.24</v>
      </c>
      <c r="J270" t="s">
        <v>1</v>
      </c>
      <c r="K270" t="s">
        <v>1</v>
      </c>
      <c r="L270" t="s">
        <v>1</v>
      </c>
      <c r="M270">
        <v>3060</v>
      </c>
      <c r="N270">
        <v>458</v>
      </c>
    </row>
    <row r="271" spans="1:14" x14ac:dyDescent="0.25">
      <c r="A271" s="2">
        <v>44657</v>
      </c>
      <c r="B271">
        <v>1221.23</v>
      </c>
      <c r="C271">
        <v>1221.25</v>
      </c>
      <c r="D271">
        <v>11.15</v>
      </c>
      <c r="E271">
        <v>1799</v>
      </c>
      <c r="F271">
        <v>981</v>
      </c>
      <c r="G271">
        <v>1400</v>
      </c>
      <c r="H271">
        <v>1862</v>
      </c>
      <c r="I271">
        <v>31.37</v>
      </c>
      <c r="J271" t="s">
        <v>1</v>
      </c>
      <c r="K271" t="s">
        <v>1</v>
      </c>
      <c r="L271" t="s">
        <v>1</v>
      </c>
      <c r="M271">
        <v>825</v>
      </c>
      <c r="N271">
        <v>186</v>
      </c>
    </row>
    <row r="272" spans="1:14" x14ac:dyDescent="0.25">
      <c r="A272" s="2">
        <v>44656</v>
      </c>
      <c r="B272">
        <v>1221.8900000000001</v>
      </c>
      <c r="C272">
        <v>1221.8599999999999</v>
      </c>
      <c r="D272">
        <v>12.66</v>
      </c>
      <c r="E272">
        <v>1810</v>
      </c>
      <c r="F272">
        <v>1045</v>
      </c>
      <c r="G272">
        <v>1400</v>
      </c>
      <c r="H272">
        <v>1865</v>
      </c>
      <c r="I272">
        <v>30.73</v>
      </c>
      <c r="J272" t="s">
        <v>1</v>
      </c>
      <c r="K272" t="s">
        <v>1</v>
      </c>
      <c r="L272" t="s">
        <v>1</v>
      </c>
      <c r="M272">
        <v>794</v>
      </c>
      <c r="N272">
        <v>201</v>
      </c>
    </row>
    <row r="273" spans="1:14" x14ac:dyDescent="0.25">
      <c r="A273" s="2">
        <v>44655</v>
      </c>
      <c r="B273">
        <v>1222.5</v>
      </c>
      <c r="C273">
        <v>1222.47</v>
      </c>
      <c r="D273">
        <v>14.27</v>
      </c>
      <c r="E273">
        <v>1791</v>
      </c>
      <c r="F273">
        <v>1274</v>
      </c>
      <c r="G273">
        <v>1400</v>
      </c>
      <c r="H273">
        <v>1847</v>
      </c>
      <c r="I273">
        <v>32.200000000000003</v>
      </c>
      <c r="J273" t="s">
        <v>1</v>
      </c>
      <c r="K273" t="s">
        <v>1</v>
      </c>
      <c r="L273" t="s">
        <v>1</v>
      </c>
      <c r="M273">
        <v>924</v>
      </c>
      <c r="N273">
        <v>237</v>
      </c>
    </row>
    <row r="274" spans="1:14" x14ac:dyDescent="0.25">
      <c r="A274" s="2">
        <v>44654</v>
      </c>
      <c r="B274">
        <v>1222.9100000000001</v>
      </c>
      <c r="C274">
        <v>1222.9100000000001</v>
      </c>
      <c r="D274">
        <v>15.81</v>
      </c>
      <c r="E274">
        <v>1795</v>
      </c>
      <c r="F274">
        <v>1500</v>
      </c>
      <c r="G274">
        <v>1400</v>
      </c>
      <c r="H274">
        <v>1814</v>
      </c>
      <c r="I274">
        <v>30.72</v>
      </c>
      <c r="J274" t="s">
        <v>1</v>
      </c>
      <c r="K274" t="s">
        <v>1</v>
      </c>
      <c r="L274" t="s">
        <v>1</v>
      </c>
      <c r="M274">
        <v>1110</v>
      </c>
      <c r="N274">
        <v>281</v>
      </c>
    </row>
    <row r="275" spans="1:14" x14ac:dyDescent="0.25">
      <c r="A275" s="2">
        <v>44653</v>
      </c>
      <c r="B275">
        <v>1223.1600000000001</v>
      </c>
      <c r="C275">
        <v>1223.1600000000001</v>
      </c>
      <c r="D275">
        <v>16.96</v>
      </c>
      <c r="E275">
        <v>1801</v>
      </c>
      <c r="F275">
        <v>2086</v>
      </c>
      <c r="G275">
        <v>1400</v>
      </c>
      <c r="H275">
        <v>1770</v>
      </c>
      <c r="I275">
        <v>31.7</v>
      </c>
      <c r="J275" t="s">
        <v>1</v>
      </c>
      <c r="K275" t="s">
        <v>1</v>
      </c>
      <c r="L275" t="s">
        <v>1</v>
      </c>
      <c r="M275">
        <v>1410</v>
      </c>
      <c r="N275">
        <v>451</v>
      </c>
    </row>
    <row r="276" spans="1:14" x14ac:dyDescent="0.25">
      <c r="A276" s="2">
        <v>44652</v>
      </c>
      <c r="B276">
        <v>1222.96</v>
      </c>
      <c r="C276">
        <v>1222.94</v>
      </c>
      <c r="D276">
        <v>17.64</v>
      </c>
      <c r="E276">
        <v>1819</v>
      </c>
      <c r="F276">
        <v>2135</v>
      </c>
      <c r="G276">
        <v>1400</v>
      </c>
      <c r="H276">
        <v>1719</v>
      </c>
      <c r="I276">
        <v>31.4</v>
      </c>
      <c r="J276" t="s">
        <v>1</v>
      </c>
      <c r="K276" t="s">
        <v>1</v>
      </c>
      <c r="L276" t="s">
        <v>1</v>
      </c>
      <c r="M276">
        <v>1670</v>
      </c>
      <c r="N276">
        <v>610</v>
      </c>
    </row>
    <row r="277" spans="1:14" x14ac:dyDescent="0.25">
      <c r="A277" s="2">
        <v>44651</v>
      </c>
      <c r="B277">
        <v>1222.74</v>
      </c>
      <c r="C277">
        <v>1222.74</v>
      </c>
      <c r="D277">
        <v>18.34</v>
      </c>
      <c r="E277">
        <v>1808</v>
      </c>
      <c r="F277">
        <v>994</v>
      </c>
      <c r="G277">
        <v>1400</v>
      </c>
      <c r="H277">
        <v>1648</v>
      </c>
      <c r="I277">
        <v>31.01</v>
      </c>
      <c r="J277" t="s">
        <v>1</v>
      </c>
      <c r="K277" t="s">
        <v>1</v>
      </c>
      <c r="L277" t="s">
        <v>1</v>
      </c>
      <c r="M277">
        <v>691</v>
      </c>
      <c r="N277">
        <v>159</v>
      </c>
    </row>
    <row r="278" spans="1:14" x14ac:dyDescent="0.25">
      <c r="A278" s="2">
        <v>44650</v>
      </c>
      <c r="B278">
        <v>1223.3800000000001</v>
      </c>
      <c r="C278">
        <v>1223.3800000000001</v>
      </c>
      <c r="D278">
        <v>19.88</v>
      </c>
      <c r="E278">
        <v>1598</v>
      </c>
      <c r="F278">
        <v>840</v>
      </c>
      <c r="G278">
        <v>1400</v>
      </c>
      <c r="H278">
        <v>1642</v>
      </c>
      <c r="I278">
        <v>31.96</v>
      </c>
      <c r="J278" t="s">
        <v>1</v>
      </c>
      <c r="K278" t="s">
        <v>1</v>
      </c>
      <c r="L278" t="s">
        <v>1</v>
      </c>
      <c r="M278">
        <v>654</v>
      </c>
      <c r="N278">
        <v>154</v>
      </c>
    </row>
    <row r="279" spans="1:14" x14ac:dyDescent="0.25">
      <c r="A279" s="2">
        <v>44649</v>
      </c>
      <c r="B279">
        <v>1223.96</v>
      </c>
      <c r="C279">
        <v>1223.96</v>
      </c>
      <c r="D279">
        <v>21.26</v>
      </c>
      <c r="E279">
        <v>1416</v>
      </c>
      <c r="F279">
        <v>1013</v>
      </c>
      <c r="G279">
        <v>1400</v>
      </c>
      <c r="H279">
        <v>1663</v>
      </c>
      <c r="I279">
        <v>31</v>
      </c>
      <c r="J279" t="s">
        <v>1</v>
      </c>
      <c r="K279" t="s">
        <v>1</v>
      </c>
      <c r="L279" t="s">
        <v>1</v>
      </c>
      <c r="M279">
        <v>769</v>
      </c>
      <c r="N279">
        <v>193</v>
      </c>
    </row>
    <row r="280" spans="1:14" x14ac:dyDescent="0.25">
      <c r="A280" s="2">
        <v>44648</v>
      </c>
      <c r="B280">
        <v>1224.28</v>
      </c>
      <c r="C280">
        <v>1224.3</v>
      </c>
      <c r="D280">
        <v>22.5</v>
      </c>
      <c r="E280">
        <v>1418</v>
      </c>
      <c r="F280">
        <v>1177</v>
      </c>
      <c r="G280">
        <v>1400</v>
      </c>
      <c r="H280">
        <v>1677</v>
      </c>
      <c r="I280">
        <v>30.51</v>
      </c>
      <c r="J280" t="s">
        <v>1</v>
      </c>
      <c r="K280" t="s">
        <v>1</v>
      </c>
      <c r="L280" t="s">
        <v>1</v>
      </c>
      <c r="M280">
        <v>945</v>
      </c>
      <c r="N280">
        <v>226</v>
      </c>
    </row>
    <row r="281" spans="1:14" x14ac:dyDescent="0.25">
      <c r="A281" s="2">
        <v>44647</v>
      </c>
      <c r="B281">
        <v>1224.47</v>
      </c>
      <c r="C281">
        <v>1224.5</v>
      </c>
      <c r="D281">
        <v>23.5</v>
      </c>
      <c r="E281">
        <v>1416</v>
      </c>
      <c r="F281">
        <v>1703</v>
      </c>
      <c r="G281">
        <v>1400</v>
      </c>
      <c r="H281">
        <v>1691</v>
      </c>
      <c r="I281">
        <v>31.39</v>
      </c>
      <c r="J281" t="s">
        <v>1</v>
      </c>
      <c r="K281" t="s">
        <v>1</v>
      </c>
      <c r="L281" t="s">
        <v>1</v>
      </c>
      <c r="M281">
        <v>1220</v>
      </c>
      <c r="N281">
        <v>303</v>
      </c>
    </row>
    <row r="282" spans="1:14" x14ac:dyDescent="0.25">
      <c r="A282" s="2">
        <v>44646</v>
      </c>
      <c r="B282">
        <v>1224.28</v>
      </c>
      <c r="C282">
        <v>1224.28</v>
      </c>
      <c r="D282">
        <v>23.68</v>
      </c>
      <c r="E282">
        <v>1413</v>
      </c>
      <c r="F282">
        <v>1993</v>
      </c>
      <c r="G282">
        <v>1400</v>
      </c>
      <c r="H282">
        <v>1730</v>
      </c>
      <c r="I282">
        <v>32.590000000000003</v>
      </c>
      <c r="J282" t="s">
        <v>1</v>
      </c>
      <c r="K282" t="s">
        <v>1</v>
      </c>
      <c r="L282" t="s">
        <v>1</v>
      </c>
      <c r="M282">
        <v>1430</v>
      </c>
      <c r="N282">
        <v>388</v>
      </c>
    </row>
    <row r="283" spans="1:14" x14ac:dyDescent="0.25">
      <c r="A283" s="2">
        <v>44645</v>
      </c>
      <c r="B283">
        <v>1223.8599999999999</v>
      </c>
      <c r="C283">
        <v>1223.8599999999999</v>
      </c>
      <c r="D283">
        <v>23.66</v>
      </c>
      <c r="E283">
        <v>1409</v>
      </c>
      <c r="F283">
        <v>1921</v>
      </c>
      <c r="G283">
        <v>1400</v>
      </c>
      <c r="H283">
        <v>1841</v>
      </c>
      <c r="I283">
        <v>30.01</v>
      </c>
      <c r="J283" t="s">
        <v>1</v>
      </c>
      <c r="K283" t="s">
        <v>1</v>
      </c>
      <c r="L283" t="s">
        <v>1</v>
      </c>
      <c r="M283">
        <v>1370</v>
      </c>
      <c r="N283">
        <v>394</v>
      </c>
    </row>
    <row r="284" spans="1:14" x14ac:dyDescent="0.25">
      <c r="A284" s="2">
        <v>44644</v>
      </c>
      <c r="B284">
        <v>1223.5</v>
      </c>
      <c r="C284">
        <v>1223.5</v>
      </c>
      <c r="D284">
        <v>23.5</v>
      </c>
      <c r="E284">
        <v>1408</v>
      </c>
      <c r="F284">
        <v>1561</v>
      </c>
      <c r="G284">
        <v>1400</v>
      </c>
      <c r="H284">
        <v>2016</v>
      </c>
      <c r="I284">
        <v>32.28</v>
      </c>
      <c r="J284" t="s">
        <v>1</v>
      </c>
      <c r="K284" t="s">
        <v>1</v>
      </c>
      <c r="L284" t="s">
        <v>1</v>
      </c>
      <c r="M284">
        <v>1160</v>
      </c>
      <c r="N284">
        <v>304</v>
      </c>
    </row>
    <row r="285" spans="1:14" x14ac:dyDescent="0.25">
      <c r="A285" s="2">
        <v>44643</v>
      </c>
      <c r="B285">
        <v>1223.4000000000001</v>
      </c>
      <c r="C285">
        <v>1223.4000000000001</v>
      </c>
      <c r="D285">
        <v>23.5</v>
      </c>
      <c r="E285">
        <v>1355</v>
      </c>
      <c r="F285">
        <v>1798</v>
      </c>
      <c r="G285">
        <v>1400</v>
      </c>
      <c r="H285">
        <v>2017</v>
      </c>
      <c r="I285">
        <v>31.05</v>
      </c>
      <c r="J285" t="s">
        <v>1</v>
      </c>
      <c r="K285" t="s">
        <v>1</v>
      </c>
      <c r="L285" t="s">
        <v>1</v>
      </c>
      <c r="M285">
        <v>1300</v>
      </c>
      <c r="N285">
        <v>323</v>
      </c>
    </row>
    <row r="286" spans="1:14" x14ac:dyDescent="0.25">
      <c r="A286" s="2">
        <v>44642</v>
      </c>
      <c r="B286">
        <v>1223.08</v>
      </c>
      <c r="C286">
        <v>1223.06</v>
      </c>
      <c r="D286">
        <v>23.36</v>
      </c>
      <c r="E286">
        <v>1412</v>
      </c>
      <c r="F286">
        <v>2776</v>
      </c>
      <c r="G286">
        <v>1400</v>
      </c>
      <c r="H286">
        <v>2020</v>
      </c>
      <c r="I286">
        <v>32.65</v>
      </c>
      <c r="J286" t="s">
        <v>1</v>
      </c>
      <c r="K286" t="s">
        <v>1</v>
      </c>
      <c r="L286" t="s">
        <v>1</v>
      </c>
      <c r="M286">
        <v>1780</v>
      </c>
      <c r="N286">
        <v>540</v>
      </c>
    </row>
    <row r="287" spans="1:14" x14ac:dyDescent="0.25">
      <c r="A287" s="2">
        <v>44641</v>
      </c>
      <c r="B287">
        <v>1222.06</v>
      </c>
      <c r="C287">
        <v>1222.06</v>
      </c>
      <c r="D287">
        <v>22.46</v>
      </c>
      <c r="E287">
        <v>1412</v>
      </c>
      <c r="F287">
        <v>4738</v>
      </c>
      <c r="G287">
        <v>1400</v>
      </c>
      <c r="H287">
        <v>2021</v>
      </c>
      <c r="I287">
        <v>31.87</v>
      </c>
      <c r="J287" t="s">
        <v>1</v>
      </c>
      <c r="K287" t="s">
        <v>1</v>
      </c>
      <c r="L287" t="s">
        <v>1</v>
      </c>
      <c r="M287">
        <v>2810</v>
      </c>
      <c r="N287">
        <v>911</v>
      </c>
    </row>
    <row r="288" spans="1:14" x14ac:dyDescent="0.25">
      <c r="A288" s="2">
        <v>44640</v>
      </c>
      <c r="B288">
        <v>1219.44</v>
      </c>
      <c r="C288">
        <v>1219.47</v>
      </c>
      <c r="D288">
        <v>20.07</v>
      </c>
      <c r="E288">
        <v>1417</v>
      </c>
      <c r="F288">
        <v>8215</v>
      </c>
      <c r="G288">
        <v>1400</v>
      </c>
      <c r="H288">
        <v>2027</v>
      </c>
      <c r="I288">
        <v>31.57</v>
      </c>
      <c r="J288" t="s">
        <v>1</v>
      </c>
      <c r="K288" t="s">
        <v>1</v>
      </c>
      <c r="L288" t="s">
        <v>1</v>
      </c>
      <c r="M288">
        <v>5160</v>
      </c>
      <c r="N288">
        <v>1340</v>
      </c>
    </row>
    <row r="289" spans="1:14" x14ac:dyDescent="0.25">
      <c r="A289" s="2">
        <v>44639</v>
      </c>
      <c r="B289">
        <v>1213.6300000000001</v>
      </c>
      <c r="C289">
        <v>1213.6500000000001</v>
      </c>
      <c r="D289">
        <v>14.15</v>
      </c>
      <c r="E289">
        <v>1409</v>
      </c>
      <c r="F289">
        <v>4875</v>
      </c>
      <c r="G289">
        <v>1400</v>
      </c>
      <c r="H289">
        <v>1941</v>
      </c>
      <c r="I289">
        <v>32.96</v>
      </c>
      <c r="J289" t="s">
        <v>1</v>
      </c>
      <c r="K289" t="s">
        <v>1</v>
      </c>
      <c r="L289" t="s">
        <v>1</v>
      </c>
      <c r="M289">
        <v>3430</v>
      </c>
      <c r="N289">
        <v>910</v>
      </c>
    </row>
    <row r="290" spans="1:14" x14ac:dyDescent="0.25">
      <c r="A290" s="2">
        <v>44638</v>
      </c>
      <c r="B290">
        <v>1210.3800000000001</v>
      </c>
      <c r="C290">
        <v>1210.43</v>
      </c>
      <c r="D290">
        <v>11.13</v>
      </c>
      <c r="E290">
        <v>1396</v>
      </c>
      <c r="F290">
        <v>2038</v>
      </c>
      <c r="G290">
        <v>1400</v>
      </c>
      <c r="H290">
        <v>1789</v>
      </c>
      <c r="I290">
        <v>31.98</v>
      </c>
      <c r="J290" t="s">
        <v>1</v>
      </c>
      <c r="K290" t="s">
        <v>1</v>
      </c>
      <c r="L290" t="s">
        <v>1</v>
      </c>
      <c r="M290">
        <v>1560</v>
      </c>
      <c r="N290">
        <v>562</v>
      </c>
    </row>
    <row r="291" spans="1:14" x14ac:dyDescent="0.25">
      <c r="A291" s="2">
        <v>44637</v>
      </c>
      <c r="B291">
        <v>1209.77</v>
      </c>
      <c r="C291">
        <v>1209.77</v>
      </c>
      <c r="D291">
        <v>10.67</v>
      </c>
      <c r="E291">
        <v>1387</v>
      </c>
      <c r="F291">
        <v>1064</v>
      </c>
      <c r="G291">
        <v>1400</v>
      </c>
      <c r="H291">
        <v>1728</v>
      </c>
      <c r="I291">
        <v>34.21</v>
      </c>
      <c r="J291" t="s">
        <v>1</v>
      </c>
      <c r="K291" t="s">
        <v>1</v>
      </c>
      <c r="L291" t="s">
        <v>1</v>
      </c>
      <c r="M291">
        <v>976</v>
      </c>
      <c r="N291">
        <v>380</v>
      </c>
    </row>
    <row r="292" spans="1:14" x14ac:dyDescent="0.25">
      <c r="A292" s="2">
        <v>44636</v>
      </c>
      <c r="B292">
        <v>1210.1099999999999</v>
      </c>
      <c r="C292">
        <v>1210.1099999999999</v>
      </c>
      <c r="D292">
        <v>11.01</v>
      </c>
      <c r="E292">
        <v>1399</v>
      </c>
      <c r="F292">
        <v>672</v>
      </c>
      <c r="G292">
        <v>1400</v>
      </c>
      <c r="H292">
        <v>1700</v>
      </c>
      <c r="I292">
        <v>32.11</v>
      </c>
      <c r="J292" t="s">
        <v>1</v>
      </c>
      <c r="K292" t="s">
        <v>1</v>
      </c>
      <c r="L292" t="s">
        <v>1</v>
      </c>
      <c r="M292">
        <v>613</v>
      </c>
      <c r="N292">
        <v>269</v>
      </c>
    </row>
    <row r="293" spans="1:14" x14ac:dyDescent="0.25">
      <c r="A293" s="2">
        <v>44635</v>
      </c>
      <c r="B293">
        <v>1210.8499999999999</v>
      </c>
      <c r="C293">
        <v>1210.8499999999999</v>
      </c>
      <c r="D293">
        <v>11.85</v>
      </c>
      <c r="E293">
        <v>1399</v>
      </c>
      <c r="F293">
        <v>659</v>
      </c>
      <c r="G293">
        <v>1400</v>
      </c>
      <c r="H293">
        <v>1688</v>
      </c>
      <c r="I293">
        <v>34.06</v>
      </c>
      <c r="J293" t="s">
        <v>1</v>
      </c>
      <c r="K293" t="s">
        <v>1</v>
      </c>
      <c r="L293" t="s">
        <v>1</v>
      </c>
      <c r="M293">
        <v>516</v>
      </c>
      <c r="N293">
        <v>228</v>
      </c>
    </row>
    <row r="294" spans="1:14" x14ac:dyDescent="0.25">
      <c r="A294" s="2">
        <v>44634</v>
      </c>
      <c r="B294">
        <v>1211.58</v>
      </c>
      <c r="C294">
        <v>1211.58</v>
      </c>
      <c r="D294">
        <v>12.78</v>
      </c>
      <c r="E294">
        <v>1398</v>
      </c>
      <c r="F294">
        <v>671</v>
      </c>
      <c r="G294">
        <v>1400</v>
      </c>
      <c r="H294">
        <v>1677</v>
      </c>
      <c r="I294">
        <v>31.99</v>
      </c>
      <c r="J294" t="s">
        <v>1</v>
      </c>
      <c r="K294" t="s">
        <v>1</v>
      </c>
      <c r="L294" t="s">
        <v>1</v>
      </c>
      <c r="M294">
        <v>558</v>
      </c>
      <c r="N294">
        <v>240</v>
      </c>
    </row>
    <row r="295" spans="1:14" x14ac:dyDescent="0.25">
      <c r="A295" s="2">
        <v>44633</v>
      </c>
      <c r="B295">
        <v>1212.29</v>
      </c>
      <c r="C295">
        <v>1212.29</v>
      </c>
      <c r="D295">
        <v>13.49</v>
      </c>
      <c r="E295">
        <v>1335</v>
      </c>
      <c r="F295">
        <v>587</v>
      </c>
      <c r="G295">
        <v>1400</v>
      </c>
      <c r="H295">
        <v>1662</v>
      </c>
      <c r="I295">
        <v>30.95</v>
      </c>
      <c r="J295" t="s">
        <v>1</v>
      </c>
      <c r="K295" t="s">
        <v>1</v>
      </c>
      <c r="L295" t="s">
        <v>1</v>
      </c>
      <c r="M295">
        <v>599</v>
      </c>
      <c r="N295">
        <v>243</v>
      </c>
    </row>
    <row r="296" spans="1:14" x14ac:dyDescent="0.25">
      <c r="A296" s="2">
        <v>44632</v>
      </c>
      <c r="B296">
        <v>1213.04</v>
      </c>
      <c r="C296">
        <v>1213.02</v>
      </c>
      <c r="D296">
        <v>14.42</v>
      </c>
      <c r="E296">
        <v>1389</v>
      </c>
      <c r="F296">
        <v>852</v>
      </c>
      <c r="G296">
        <v>1400</v>
      </c>
      <c r="H296">
        <v>1650</v>
      </c>
      <c r="I296">
        <v>33.44</v>
      </c>
      <c r="J296" t="s">
        <v>1</v>
      </c>
      <c r="K296" t="s">
        <v>1</v>
      </c>
      <c r="L296" t="s">
        <v>1</v>
      </c>
      <c r="M296">
        <v>671</v>
      </c>
      <c r="N296">
        <v>263</v>
      </c>
    </row>
    <row r="297" spans="1:14" x14ac:dyDescent="0.25">
      <c r="A297" s="2">
        <v>44631</v>
      </c>
      <c r="B297">
        <v>1213.56</v>
      </c>
      <c r="C297">
        <v>1213.58</v>
      </c>
      <c r="D297">
        <v>14.88</v>
      </c>
      <c r="E297">
        <v>1401</v>
      </c>
      <c r="F297">
        <v>1075</v>
      </c>
      <c r="G297">
        <v>1400</v>
      </c>
      <c r="H297">
        <v>1628</v>
      </c>
      <c r="I297">
        <v>33.22</v>
      </c>
      <c r="J297" t="s">
        <v>1</v>
      </c>
      <c r="K297" t="s">
        <v>1</v>
      </c>
      <c r="L297" t="s">
        <v>1</v>
      </c>
      <c r="M297">
        <v>825</v>
      </c>
      <c r="N297">
        <v>296</v>
      </c>
    </row>
    <row r="298" spans="1:14" x14ac:dyDescent="0.25">
      <c r="A298" s="2">
        <v>44630</v>
      </c>
      <c r="B298">
        <v>1213.8699999999999</v>
      </c>
      <c r="C298">
        <v>1213.8499999999999</v>
      </c>
      <c r="D298">
        <v>15.15</v>
      </c>
      <c r="E298">
        <v>1536</v>
      </c>
      <c r="F298">
        <v>1365</v>
      </c>
      <c r="G298">
        <v>1400</v>
      </c>
      <c r="H298">
        <v>1598</v>
      </c>
      <c r="I298">
        <v>32.11</v>
      </c>
      <c r="J298" t="s">
        <v>1</v>
      </c>
      <c r="K298" t="s">
        <v>1</v>
      </c>
      <c r="L298" t="s">
        <v>1</v>
      </c>
      <c r="M298">
        <v>1050</v>
      </c>
      <c r="N298">
        <v>386</v>
      </c>
    </row>
    <row r="299" spans="1:14" x14ac:dyDescent="0.25">
      <c r="A299" s="2">
        <v>44629</v>
      </c>
      <c r="B299">
        <v>1213.8</v>
      </c>
      <c r="C299">
        <v>1213.78</v>
      </c>
      <c r="D299">
        <v>15.08</v>
      </c>
      <c r="E299">
        <v>1406</v>
      </c>
      <c r="F299">
        <v>2124</v>
      </c>
      <c r="G299">
        <v>1400</v>
      </c>
      <c r="H299">
        <v>1556</v>
      </c>
      <c r="I299">
        <v>34.99</v>
      </c>
      <c r="J299" t="s">
        <v>1</v>
      </c>
      <c r="K299" t="s">
        <v>1</v>
      </c>
      <c r="L299" t="s">
        <v>1</v>
      </c>
      <c r="M299">
        <v>1380</v>
      </c>
      <c r="N299">
        <v>585</v>
      </c>
    </row>
    <row r="300" spans="1:14" x14ac:dyDescent="0.25">
      <c r="A300" s="2">
        <v>44628</v>
      </c>
      <c r="B300">
        <v>1213.17</v>
      </c>
      <c r="C300">
        <v>1213.1400000000001</v>
      </c>
      <c r="D300">
        <v>14.54</v>
      </c>
      <c r="E300">
        <v>1599</v>
      </c>
      <c r="F300">
        <v>2150</v>
      </c>
      <c r="G300">
        <v>1400</v>
      </c>
      <c r="H300">
        <v>1493</v>
      </c>
      <c r="I300">
        <v>31.98</v>
      </c>
      <c r="J300" t="s">
        <v>1</v>
      </c>
      <c r="K300" t="s">
        <v>1</v>
      </c>
      <c r="L300" t="s">
        <v>1</v>
      </c>
      <c r="M300">
        <v>1630</v>
      </c>
      <c r="N300">
        <v>723</v>
      </c>
    </row>
    <row r="301" spans="1:14" x14ac:dyDescent="0.25">
      <c r="A301" s="2">
        <v>44627</v>
      </c>
      <c r="B301">
        <v>1212.68</v>
      </c>
      <c r="C301">
        <v>1212.73</v>
      </c>
      <c r="D301">
        <v>14.03</v>
      </c>
      <c r="E301">
        <v>1791</v>
      </c>
      <c r="F301">
        <v>1073</v>
      </c>
      <c r="G301">
        <v>1400</v>
      </c>
      <c r="H301">
        <v>1427</v>
      </c>
      <c r="I301">
        <v>35.630000000000003</v>
      </c>
      <c r="J301" t="s">
        <v>1</v>
      </c>
      <c r="K301" t="s">
        <v>1</v>
      </c>
      <c r="L301" t="s">
        <v>1</v>
      </c>
      <c r="M301">
        <v>1020</v>
      </c>
      <c r="N301">
        <v>452</v>
      </c>
    </row>
    <row r="302" spans="1:14" x14ac:dyDescent="0.25">
      <c r="A302" s="2">
        <v>44626</v>
      </c>
      <c r="B302">
        <v>1213.3599999999999</v>
      </c>
      <c r="C302">
        <v>1213.3900000000001</v>
      </c>
      <c r="D302">
        <v>14.89</v>
      </c>
      <c r="E302">
        <v>1800</v>
      </c>
      <c r="F302">
        <v>500</v>
      </c>
      <c r="G302">
        <v>1400</v>
      </c>
      <c r="H302">
        <v>1399</v>
      </c>
      <c r="I302">
        <v>34</v>
      </c>
      <c r="J302" t="s">
        <v>1</v>
      </c>
      <c r="K302" t="s">
        <v>1</v>
      </c>
      <c r="L302" t="s">
        <v>1</v>
      </c>
      <c r="M302">
        <v>488</v>
      </c>
      <c r="N302">
        <v>230</v>
      </c>
    </row>
    <row r="303" spans="1:14" x14ac:dyDescent="0.25">
      <c r="A303" s="2">
        <v>44625</v>
      </c>
      <c r="B303">
        <v>1214.56</v>
      </c>
      <c r="C303">
        <v>1214.58</v>
      </c>
      <c r="D303">
        <v>16.079999999999998</v>
      </c>
      <c r="E303">
        <v>1801</v>
      </c>
      <c r="F303">
        <v>279</v>
      </c>
      <c r="G303">
        <v>1400</v>
      </c>
      <c r="H303">
        <v>1392</v>
      </c>
      <c r="I303">
        <v>32.25</v>
      </c>
      <c r="J303" t="s">
        <v>1</v>
      </c>
      <c r="K303" t="s">
        <v>1</v>
      </c>
      <c r="L303" t="s">
        <v>1</v>
      </c>
      <c r="M303">
        <v>-999999</v>
      </c>
      <c r="N303">
        <v>-999999</v>
      </c>
    </row>
    <row r="304" spans="1:14" x14ac:dyDescent="0.25">
      <c r="A304" s="2">
        <v>44624</v>
      </c>
      <c r="B304">
        <v>0</v>
      </c>
      <c r="C304">
        <v>0</v>
      </c>
      <c r="D304">
        <v>-1198.8</v>
      </c>
      <c r="E304">
        <v>-1756</v>
      </c>
      <c r="F304">
        <v>176</v>
      </c>
      <c r="G304">
        <v>1400</v>
      </c>
      <c r="H304">
        <v>1389</v>
      </c>
      <c r="I304">
        <v>32.71</v>
      </c>
      <c r="J304" t="s">
        <v>1</v>
      </c>
      <c r="K304" t="s">
        <v>1</v>
      </c>
      <c r="L304" t="s">
        <v>1</v>
      </c>
      <c r="M304">
        <v>-999999</v>
      </c>
      <c r="N304">
        <v>-999999</v>
      </c>
    </row>
    <row r="305" spans="1:14" x14ac:dyDescent="0.25">
      <c r="A305" s="2">
        <v>44623</v>
      </c>
      <c r="B305">
        <v>1217.17</v>
      </c>
      <c r="C305">
        <v>1217.17</v>
      </c>
      <c r="D305">
        <v>18.07</v>
      </c>
      <c r="E305">
        <v>1626</v>
      </c>
      <c r="F305">
        <v>573</v>
      </c>
      <c r="G305">
        <v>1400</v>
      </c>
      <c r="H305">
        <v>1387</v>
      </c>
      <c r="I305">
        <v>34.14</v>
      </c>
      <c r="J305" t="s">
        <v>1</v>
      </c>
      <c r="K305" t="s">
        <v>1</v>
      </c>
      <c r="L305" t="s">
        <v>1</v>
      </c>
      <c r="M305">
        <v>-999999</v>
      </c>
      <c r="N305">
        <v>-999999</v>
      </c>
    </row>
    <row r="306" spans="1:14" x14ac:dyDescent="0.25">
      <c r="A306" s="2">
        <v>44622</v>
      </c>
      <c r="B306">
        <v>1218.0999999999999</v>
      </c>
      <c r="C306">
        <v>1218.0999999999999</v>
      </c>
      <c r="D306">
        <v>18.7</v>
      </c>
      <c r="E306">
        <v>1419</v>
      </c>
      <c r="F306">
        <v>-18</v>
      </c>
      <c r="G306">
        <v>1400</v>
      </c>
      <c r="H306">
        <v>1373</v>
      </c>
      <c r="I306">
        <v>32.380000000000003</v>
      </c>
      <c r="J306" t="s">
        <v>1</v>
      </c>
      <c r="K306" t="s">
        <v>1</v>
      </c>
      <c r="L306" t="s">
        <v>1</v>
      </c>
      <c r="M306">
        <v>-999999</v>
      </c>
      <c r="N306">
        <v>-999999</v>
      </c>
    </row>
    <row r="307" spans="1:14" x14ac:dyDescent="0.25">
      <c r="A307" s="2">
        <v>44621</v>
      </c>
      <c r="B307">
        <v>1219.3</v>
      </c>
      <c r="C307">
        <v>1219.3</v>
      </c>
      <c r="D307">
        <v>19.7</v>
      </c>
      <c r="E307">
        <v>1396</v>
      </c>
      <c r="F307">
        <v>827</v>
      </c>
      <c r="G307">
        <v>1400</v>
      </c>
      <c r="H307">
        <v>1377</v>
      </c>
      <c r="I307">
        <v>34.42</v>
      </c>
      <c r="J307" t="s">
        <v>1</v>
      </c>
      <c r="K307" t="s">
        <v>1</v>
      </c>
      <c r="L307" t="s">
        <v>1</v>
      </c>
      <c r="M307">
        <v>-999999</v>
      </c>
      <c r="N307">
        <v>-999999</v>
      </c>
    </row>
    <row r="308" spans="1:14" x14ac:dyDescent="0.25">
      <c r="A308" s="2">
        <v>44620</v>
      </c>
      <c r="B308">
        <v>1219.76</v>
      </c>
      <c r="C308">
        <v>1219.76</v>
      </c>
      <c r="D308">
        <v>19.96</v>
      </c>
      <c r="E308">
        <v>1389</v>
      </c>
      <c r="F308">
        <v>1461</v>
      </c>
      <c r="G308">
        <v>1400</v>
      </c>
      <c r="H308">
        <v>1355</v>
      </c>
      <c r="I308">
        <v>31.57</v>
      </c>
      <c r="J308" t="s">
        <v>1</v>
      </c>
      <c r="K308" t="s">
        <v>1</v>
      </c>
      <c r="L308" t="s">
        <v>1</v>
      </c>
      <c r="M308" t="s">
        <v>1</v>
      </c>
      <c r="N308">
        <v>-999999</v>
      </c>
    </row>
    <row r="309" spans="1:14" x14ac:dyDescent="0.25">
      <c r="A309" s="2">
        <v>44619</v>
      </c>
      <c r="B309">
        <v>1219.76</v>
      </c>
      <c r="C309">
        <v>1219.76</v>
      </c>
      <c r="D309">
        <v>19.86</v>
      </c>
      <c r="E309">
        <v>1405</v>
      </c>
      <c r="F309">
        <v>1429</v>
      </c>
      <c r="G309">
        <v>1070</v>
      </c>
      <c r="H309">
        <v>1310</v>
      </c>
      <c r="I309">
        <v>31.87</v>
      </c>
      <c r="J309" t="s">
        <v>1</v>
      </c>
      <c r="K309" t="s">
        <v>1</v>
      </c>
      <c r="L309" t="s">
        <v>1</v>
      </c>
      <c r="M309">
        <v>979</v>
      </c>
      <c r="N309">
        <v>349</v>
      </c>
    </row>
    <row r="310" spans="1:14" x14ac:dyDescent="0.25">
      <c r="A310" s="2">
        <v>44618</v>
      </c>
      <c r="B310">
        <v>1219.76</v>
      </c>
      <c r="C310">
        <v>1219.74</v>
      </c>
      <c r="D310">
        <v>19.64</v>
      </c>
      <c r="E310">
        <v>1407</v>
      </c>
      <c r="F310">
        <v>1613</v>
      </c>
      <c r="G310">
        <v>1070</v>
      </c>
      <c r="H310">
        <v>1265</v>
      </c>
      <c r="I310">
        <v>34.880000000000003</v>
      </c>
      <c r="J310" t="s">
        <v>1</v>
      </c>
      <c r="K310" t="s">
        <v>1</v>
      </c>
      <c r="L310" t="s">
        <v>1</v>
      </c>
      <c r="M310">
        <v>1210</v>
      </c>
      <c r="N310">
        <v>439</v>
      </c>
    </row>
    <row r="311" spans="1:14" x14ac:dyDescent="0.25">
      <c r="A311" s="2">
        <v>44617</v>
      </c>
      <c r="B311">
        <v>1219.6099999999999</v>
      </c>
      <c r="C311">
        <v>1219.6099999999999</v>
      </c>
      <c r="D311">
        <v>19.21</v>
      </c>
      <c r="E311">
        <v>1414</v>
      </c>
      <c r="F311">
        <v>2873</v>
      </c>
      <c r="G311">
        <v>1070</v>
      </c>
      <c r="H311">
        <v>1215</v>
      </c>
      <c r="I311">
        <v>33.119999999999997</v>
      </c>
      <c r="J311" t="s">
        <v>1</v>
      </c>
      <c r="K311" t="s">
        <v>1</v>
      </c>
      <c r="L311" t="s">
        <v>1</v>
      </c>
      <c r="M311">
        <v>1800</v>
      </c>
      <c r="N311">
        <v>743</v>
      </c>
    </row>
    <row r="312" spans="1:14" x14ac:dyDescent="0.25">
      <c r="A312" s="2">
        <v>44616</v>
      </c>
      <c r="B312">
        <v>1218.44</v>
      </c>
      <c r="C312">
        <v>1218.44</v>
      </c>
      <c r="D312">
        <v>17.84</v>
      </c>
      <c r="E312">
        <v>1411</v>
      </c>
      <c r="F312">
        <v>5325</v>
      </c>
      <c r="G312">
        <v>1070</v>
      </c>
      <c r="H312">
        <v>1124</v>
      </c>
      <c r="I312">
        <v>33.78</v>
      </c>
      <c r="J312" t="s">
        <v>1</v>
      </c>
      <c r="K312" t="s">
        <v>1</v>
      </c>
      <c r="L312" t="s">
        <v>1</v>
      </c>
      <c r="M312">
        <v>3200</v>
      </c>
      <c r="N312">
        <v>1190</v>
      </c>
    </row>
    <row r="313" spans="1:14" x14ac:dyDescent="0.25">
      <c r="A313" s="2">
        <v>44615</v>
      </c>
      <c r="B313">
        <v>1215.1199999999999</v>
      </c>
      <c r="C313">
        <v>1215.1199999999999</v>
      </c>
      <c r="D313">
        <v>14.42</v>
      </c>
      <c r="E313">
        <v>1429</v>
      </c>
      <c r="F313">
        <v>7177</v>
      </c>
      <c r="G313">
        <v>520</v>
      </c>
      <c r="H313">
        <v>953</v>
      </c>
      <c r="I313">
        <v>32.119999999999997</v>
      </c>
      <c r="J313" t="s">
        <v>1</v>
      </c>
      <c r="K313" t="s">
        <v>1</v>
      </c>
      <c r="L313" t="s">
        <v>1</v>
      </c>
      <c r="M313">
        <v>5280</v>
      </c>
      <c r="N313">
        <v>1240</v>
      </c>
    </row>
    <row r="314" spans="1:14" x14ac:dyDescent="0.25">
      <c r="A314" s="2">
        <v>44614</v>
      </c>
      <c r="B314">
        <v>1209.77</v>
      </c>
      <c r="C314">
        <v>1209.79</v>
      </c>
      <c r="D314">
        <v>8.99</v>
      </c>
      <c r="E314">
        <v>1417</v>
      </c>
      <c r="F314">
        <v>1588</v>
      </c>
      <c r="G314">
        <v>520</v>
      </c>
      <c r="H314">
        <v>721</v>
      </c>
      <c r="I314">
        <v>35.229999999999997</v>
      </c>
      <c r="J314" t="s">
        <v>1</v>
      </c>
      <c r="K314" t="s">
        <v>1</v>
      </c>
      <c r="L314" t="s">
        <v>1</v>
      </c>
      <c r="M314">
        <v>1130</v>
      </c>
      <c r="N314">
        <v>407</v>
      </c>
    </row>
    <row r="315" spans="1:14" x14ac:dyDescent="0.25">
      <c r="A315" s="2">
        <v>44613</v>
      </c>
      <c r="B315">
        <v>1209.6199999999999</v>
      </c>
      <c r="C315">
        <v>1209.6199999999999</v>
      </c>
      <c r="D315">
        <v>8.52</v>
      </c>
      <c r="E315">
        <v>1083</v>
      </c>
      <c r="F315">
        <v>1885</v>
      </c>
      <c r="G315">
        <v>520</v>
      </c>
      <c r="H315">
        <v>673</v>
      </c>
      <c r="I315">
        <v>32.72</v>
      </c>
      <c r="J315" t="s">
        <v>1</v>
      </c>
      <c r="K315" t="s">
        <v>1</v>
      </c>
      <c r="L315" t="s">
        <v>1</v>
      </c>
      <c r="M315">
        <v>1350</v>
      </c>
      <c r="N315">
        <v>491</v>
      </c>
    </row>
    <row r="316" spans="1:14" x14ac:dyDescent="0.25">
      <c r="A316" s="2">
        <v>44612</v>
      </c>
      <c r="B316">
        <v>1208.8399999999999</v>
      </c>
      <c r="C316">
        <v>1208.82</v>
      </c>
      <c r="D316">
        <v>7.32</v>
      </c>
      <c r="E316">
        <v>613</v>
      </c>
      <c r="F316">
        <v>2794</v>
      </c>
      <c r="G316">
        <v>630</v>
      </c>
      <c r="H316">
        <v>616</v>
      </c>
      <c r="I316">
        <v>30.65</v>
      </c>
      <c r="J316" t="s">
        <v>1</v>
      </c>
      <c r="K316" t="s">
        <v>1</v>
      </c>
      <c r="L316" t="s">
        <v>1</v>
      </c>
      <c r="M316">
        <v>1780</v>
      </c>
      <c r="N316">
        <v>699</v>
      </c>
    </row>
    <row r="317" spans="1:14" x14ac:dyDescent="0.25">
      <c r="A317" s="2">
        <v>44611</v>
      </c>
      <c r="B317">
        <v>1206.5899999999999</v>
      </c>
      <c r="C317">
        <v>1206.6199999999999</v>
      </c>
      <c r="D317">
        <v>4.82</v>
      </c>
      <c r="E317">
        <v>642</v>
      </c>
      <c r="F317">
        <v>4913</v>
      </c>
      <c r="G317">
        <v>630</v>
      </c>
      <c r="H317">
        <v>530</v>
      </c>
      <c r="I317">
        <v>31.94</v>
      </c>
      <c r="J317" t="s">
        <v>1</v>
      </c>
      <c r="K317" t="s">
        <v>1</v>
      </c>
      <c r="L317" t="s">
        <v>1</v>
      </c>
      <c r="M317">
        <v>3130</v>
      </c>
      <c r="N317">
        <v>1040</v>
      </c>
    </row>
    <row r="318" spans="1:14" x14ac:dyDescent="0.25">
      <c r="A318" s="2">
        <v>44610</v>
      </c>
      <c r="B318">
        <v>1201.76</v>
      </c>
      <c r="C318">
        <v>1201.78</v>
      </c>
      <c r="D318">
        <v>-0.22</v>
      </c>
      <c r="E318">
        <v>612</v>
      </c>
      <c r="F318">
        <v>5639</v>
      </c>
      <c r="G318">
        <v>630</v>
      </c>
      <c r="H318">
        <v>376</v>
      </c>
      <c r="I318">
        <v>29.04</v>
      </c>
      <c r="J318" t="s">
        <v>1</v>
      </c>
      <c r="K318" t="s">
        <v>1</v>
      </c>
      <c r="L318" t="s">
        <v>1</v>
      </c>
      <c r="M318">
        <v>4490</v>
      </c>
      <c r="N318">
        <v>930</v>
      </c>
    </row>
    <row r="319" spans="1:14" x14ac:dyDescent="0.25">
      <c r="A319" s="2">
        <v>44609</v>
      </c>
      <c r="B319">
        <v>1195.04</v>
      </c>
      <c r="C319">
        <v>1195.07</v>
      </c>
      <c r="D319">
        <v>-7.03</v>
      </c>
      <c r="E319">
        <v>602</v>
      </c>
      <c r="F319">
        <v>331</v>
      </c>
      <c r="G319">
        <v>630</v>
      </c>
      <c r="H319">
        <v>199</v>
      </c>
      <c r="I319">
        <v>32.950000000000003</v>
      </c>
      <c r="J319" t="s">
        <v>1</v>
      </c>
      <c r="K319" t="s">
        <v>1</v>
      </c>
      <c r="L319" t="s">
        <v>1</v>
      </c>
      <c r="M319">
        <v>-999999</v>
      </c>
      <c r="N319">
        <v>-999999</v>
      </c>
    </row>
    <row r="320" spans="1:14" x14ac:dyDescent="0.25">
      <c r="A320" s="2">
        <v>44608</v>
      </c>
      <c r="B320">
        <v>1195.48</v>
      </c>
      <c r="C320">
        <v>1195.46</v>
      </c>
      <c r="D320">
        <v>-6.94</v>
      </c>
      <c r="E320">
        <v>663</v>
      </c>
      <c r="F320">
        <v>184</v>
      </c>
      <c r="G320">
        <v>700</v>
      </c>
      <c r="H320">
        <v>195</v>
      </c>
      <c r="I320">
        <v>33.770000000000003</v>
      </c>
      <c r="J320" t="s">
        <v>1</v>
      </c>
      <c r="K320" t="s">
        <v>1</v>
      </c>
      <c r="L320" t="s">
        <v>1</v>
      </c>
      <c r="M320">
        <v>-999999</v>
      </c>
      <c r="N320">
        <v>-999999</v>
      </c>
    </row>
    <row r="321" spans="1:14" x14ac:dyDescent="0.25">
      <c r="A321" s="2">
        <v>44607</v>
      </c>
      <c r="B321">
        <v>1196.21</v>
      </c>
      <c r="C321">
        <v>1196.19</v>
      </c>
      <c r="D321">
        <v>-6.51</v>
      </c>
      <c r="E321">
        <v>666</v>
      </c>
      <c r="F321">
        <v>244</v>
      </c>
      <c r="G321">
        <v>700</v>
      </c>
      <c r="H321">
        <v>203</v>
      </c>
      <c r="I321">
        <v>33.1</v>
      </c>
      <c r="J321" t="s">
        <v>1</v>
      </c>
      <c r="K321" t="s">
        <v>1</v>
      </c>
      <c r="L321" t="s">
        <v>1</v>
      </c>
      <c r="M321" t="s">
        <v>1</v>
      </c>
      <c r="N321">
        <v>-999999</v>
      </c>
    </row>
    <row r="322" spans="1:14" x14ac:dyDescent="0.25">
      <c r="A322" s="2">
        <v>44606</v>
      </c>
      <c r="B322">
        <v>1196.8499999999999</v>
      </c>
      <c r="C322">
        <v>1196.82</v>
      </c>
      <c r="D322">
        <v>-6.28</v>
      </c>
      <c r="E322">
        <v>666</v>
      </c>
      <c r="F322">
        <v>305</v>
      </c>
      <c r="G322">
        <v>700</v>
      </c>
      <c r="H322">
        <v>203</v>
      </c>
      <c r="I322">
        <v>32.56</v>
      </c>
      <c r="J322" t="s">
        <v>1</v>
      </c>
      <c r="K322" t="s">
        <v>1</v>
      </c>
      <c r="L322" t="s">
        <v>1</v>
      </c>
      <c r="M322">
        <v>-999999</v>
      </c>
      <c r="N322">
        <v>-999999</v>
      </c>
    </row>
    <row r="323" spans="1:14" x14ac:dyDescent="0.25">
      <c r="A323" s="2">
        <v>44605</v>
      </c>
      <c r="B323">
        <v>1197.3900000000001</v>
      </c>
      <c r="C323">
        <v>1197.3599999999999</v>
      </c>
      <c r="D323">
        <v>-6.14</v>
      </c>
      <c r="E323">
        <v>705</v>
      </c>
      <c r="F323">
        <v>338</v>
      </c>
      <c r="G323">
        <v>710</v>
      </c>
      <c r="H323">
        <v>207</v>
      </c>
      <c r="I323">
        <v>29.86</v>
      </c>
      <c r="J323" t="s">
        <v>1</v>
      </c>
      <c r="K323" t="s">
        <v>1</v>
      </c>
      <c r="L323" t="s">
        <v>1</v>
      </c>
      <c r="M323">
        <v>-999999</v>
      </c>
      <c r="N323">
        <v>-999999</v>
      </c>
    </row>
    <row r="324" spans="1:14" x14ac:dyDescent="0.25">
      <c r="A324" s="2">
        <v>44604</v>
      </c>
      <c r="B324">
        <v>1197.92</v>
      </c>
      <c r="C324">
        <v>1197.92</v>
      </c>
      <c r="D324">
        <v>-5.88</v>
      </c>
      <c r="E324">
        <v>703</v>
      </c>
      <c r="F324">
        <v>220</v>
      </c>
      <c r="G324">
        <v>710</v>
      </c>
      <c r="H324">
        <v>214</v>
      </c>
      <c r="I324">
        <v>33.01</v>
      </c>
      <c r="J324" t="s">
        <v>1</v>
      </c>
      <c r="K324" t="s">
        <v>1</v>
      </c>
      <c r="L324" t="s">
        <v>1</v>
      </c>
      <c r="M324">
        <v>-999999</v>
      </c>
      <c r="N324">
        <v>-999999</v>
      </c>
    </row>
    <row r="325" spans="1:14" x14ac:dyDescent="0.25">
      <c r="A325" s="2">
        <v>44603</v>
      </c>
      <c r="B325">
        <v>1198.6099999999999</v>
      </c>
      <c r="C325">
        <v>1198.6099999999999</v>
      </c>
      <c r="D325">
        <v>-5.59</v>
      </c>
      <c r="E325">
        <v>703</v>
      </c>
      <c r="F325">
        <v>228</v>
      </c>
      <c r="G325">
        <v>710</v>
      </c>
      <c r="H325">
        <v>228</v>
      </c>
      <c r="I325">
        <v>31.09</v>
      </c>
      <c r="J325" t="s">
        <v>1</v>
      </c>
      <c r="K325" t="s">
        <v>1</v>
      </c>
      <c r="L325" t="s">
        <v>1</v>
      </c>
      <c r="M325">
        <v>-999999</v>
      </c>
      <c r="N325">
        <v>-999999</v>
      </c>
    </row>
    <row r="326" spans="1:14" x14ac:dyDescent="0.25">
      <c r="A326" s="2">
        <v>44602</v>
      </c>
      <c r="B326">
        <v>1199.27</v>
      </c>
      <c r="C326">
        <v>1199.27</v>
      </c>
      <c r="D326">
        <v>-5.33</v>
      </c>
      <c r="E326">
        <v>715</v>
      </c>
      <c r="F326">
        <v>173</v>
      </c>
      <c r="G326">
        <v>710</v>
      </c>
      <c r="H326">
        <v>237</v>
      </c>
      <c r="I326">
        <v>30.11</v>
      </c>
      <c r="J326" t="s">
        <v>1</v>
      </c>
      <c r="K326" t="s">
        <v>1</v>
      </c>
      <c r="L326" t="s">
        <v>1</v>
      </c>
      <c r="M326">
        <v>-999999</v>
      </c>
      <c r="N326">
        <v>-999999</v>
      </c>
    </row>
    <row r="327" spans="1:14" x14ac:dyDescent="0.25">
      <c r="A327" s="2">
        <v>44601</v>
      </c>
      <c r="B327">
        <v>1200</v>
      </c>
      <c r="C327">
        <v>1200</v>
      </c>
      <c r="D327">
        <v>-5</v>
      </c>
      <c r="E327">
        <v>806</v>
      </c>
      <c r="F327">
        <v>173</v>
      </c>
      <c r="G327">
        <v>800</v>
      </c>
      <c r="H327">
        <v>247</v>
      </c>
      <c r="I327">
        <v>35.43</v>
      </c>
      <c r="J327" t="s">
        <v>1</v>
      </c>
      <c r="K327" t="s">
        <v>1</v>
      </c>
      <c r="L327" t="s">
        <v>1</v>
      </c>
      <c r="M327">
        <v>-999999</v>
      </c>
      <c r="N327">
        <v>-999999</v>
      </c>
    </row>
    <row r="328" spans="1:14" x14ac:dyDescent="0.25">
      <c r="A328" s="2">
        <v>44600</v>
      </c>
      <c r="B328">
        <v>1200.83</v>
      </c>
      <c r="C328">
        <v>1200.8499999999999</v>
      </c>
      <c r="D328">
        <v>-4.55</v>
      </c>
      <c r="E328">
        <v>799</v>
      </c>
      <c r="F328">
        <v>130</v>
      </c>
      <c r="G328">
        <v>800</v>
      </c>
      <c r="H328">
        <v>261</v>
      </c>
      <c r="I328">
        <v>32.51</v>
      </c>
      <c r="J328" t="s">
        <v>1</v>
      </c>
      <c r="K328" t="s">
        <v>1</v>
      </c>
      <c r="L328" t="s">
        <v>1</v>
      </c>
      <c r="M328">
        <v>-999999</v>
      </c>
      <c r="N328">
        <v>-999999</v>
      </c>
    </row>
    <row r="329" spans="1:14" x14ac:dyDescent="0.25">
      <c r="A329" s="2">
        <v>44599</v>
      </c>
      <c r="B329">
        <v>1201.69</v>
      </c>
      <c r="C329">
        <v>1201.6600000000001</v>
      </c>
      <c r="D329">
        <v>-4.1399999999999997</v>
      </c>
      <c r="E329">
        <v>795</v>
      </c>
      <c r="F329">
        <v>212</v>
      </c>
      <c r="G329">
        <v>800</v>
      </c>
      <c r="H329">
        <v>277</v>
      </c>
      <c r="I329">
        <v>32.69</v>
      </c>
      <c r="J329" t="s">
        <v>1</v>
      </c>
      <c r="K329" t="s">
        <v>1</v>
      </c>
      <c r="L329" t="s">
        <v>1</v>
      </c>
      <c r="M329">
        <v>-999999</v>
      </c>
      <c r="N329">
        <v>-999999</v>
      </c>
    </row>
    <row r="330" spans="1:14" x14ac:dyDescent="0.25">
      <c r="A330" s="2">
        <v>44598</v>
      </c>
      <c r="B330">
        <v>1202.42</v>
      </c>
      <c r="C330">
        <v>1202.42</v>
      </c>
      <c r="D330">
        <v>-3.68</v>
      </c>
      <c r="E330">
        <v>832</v>
      </c>
      <c r="F330">
        <v>194</v>
      </c>
      <c r="G330">
        <v>840</v>
      </c>
      <c r="H330">
        <v>287</v>
      </c>
      <c r="I330">
        <v>30.47</v>
      </c>
      <c r="J330" t="s">
        <v>1</v>
      </c>
      <c r="K330" t="s">
        <v>1</v>
      </c>
      <c r="L330" t="s">
        <v>1</v>
      </c>
      <c r="M330">
        <v>-999999</v>
      </c>
      <c r="N330">
        <v>-999999</v>
      </c>
    </row>
    <row r="331" spans="1:14" x14ac:dyDescent="0.25">
      <c r="A331" s="2">
        <v>44597</v>
      </c>
      <c r="B331">
        <v>1203.2</v>
      </c>
      <c r="C331">
        <v>1203.2</v>
      </c>
      <c r="D331">
        <v>-3.3</v>
      </c>
      <c r="E331">
        <v>837</v>
      </c>
      <c r="F331">
        <v>207</v>
      </c>
      <c r="G331">
        <v>840</v>
      </c>
      <c r="H331">
        <v>301</v>
      </c>
      <c r="I331">
        <v>31.58</v>
      </c>
      <c r="J331" t="s">
        <v>1</v>
      </c>
      <c r="K331" t="s">
        <v>1</v>
      </c>
      <c r="L331" t="s">
        <v>1</v>
      </c>
      <c r="M331">
        <v>-999999</v>
      </c>
      <c r="N331">
        <v>-999999</v>
      </c>
    </row>
    <row r="332" spans="1:14" x14ac:dyDescent="0.25">
      <c r="A332" s="2">
        <v>44596</v>
      </c>
      <c r="B332">
        <v>1203.96</v>
      </c>
      <c r="C332">
        <v>1203.9100000000001</v>
      </c>
      <c r="D332">
        <v>-2.79</v>
      </c>
      <c r="E332">
        <v>834</v>
      </c>
      <c r="F332">
        <v>299</v>
      </c>
      <c r="G332">
        <v>840</v>
      </c>
      <c r="H332">
        <v>317</v>
      </c>
      <c r="I332">
        <v>32.119999999999997</v>
      </c>
      <c r="J332" t="s">
        <v>1</v>
      </c>
      <c r="K332" t="s">
        <v>1</v>
      </c>
      <c r="L332" t="s">
        <v>1</v>
      </c>
      <c r="M332">
        <v>-999999</v>
      </c>
      <c r="N332">
        <v>-999999</v>
      </c>
    </row>
    <row r="333" spans="1:14" x14ac:dyDescent="0.25">
      <c r="A333" s="2">
        <v>44595</v>
      </c>
      <c r="B333">
        <v>1204.5899999999999</v>
      </c>
      <c r="C333">
        <v>1204.5899999999999</v>
      </c>
      <c r="D333">
        <v>-2.31</v>
      </c>
      <c r="E333">
        <v>835</v>
      </c>
      <c r="F333">
        <v>180</v>
      </c>
      <c r="G333">
        <v>840</v>
      </c>
      <c r="H333">
        <v>329</v>
      </c>
      <c r="I333">
        <v>30.23</v>
      </c>
      <c r="J333" t="s">
        <v>1</v>
      </c>
      <c r="K333" t="s">
        <v>1</v>
      </c>
      <c r="L333" t="s">
        <v>1</v>
      </c>
      <c r="M333">
        <v>-999999</v>
      </c>
      <c r="N333">
        <v>-999999</v>
      </c>
    </row>
    <row r="334" spans="1:14" x14ac:dyDescent="0.25">
      <c r="A334" s="2">
        <v>44594</v>
      </c>
      <c r="B334">
        <v>1205.3499999999999</v>
      </c>
      <c r="C334">
        <v>1205.32</v>
      </c>
      <c r="D334">
        <v>-1.78</v>
      </c>
      <c r="E334">
        <v>899</v>
      </c>
      <c r="F334">
        <v>141</v>
      </c>
      <c r="G334">
        <v>910</v>
      </c>
      <c r="H334">
        <v>343</v>
      </c>
      <c r="I334">
        <v>35.340000000000003</v>
      </c>
      <c r="J334" t="s">
        <v>1</v>
      </c>
      <c r="K334" t="s">
        <v>1</v>
      </c>
      <c r="L334" t="s">
        <v>1</v>
      </c>
      <c r="M334">
        <v>-999999</v>
      </c>
      <c r="N334">
        <v>-999999</v>
      </c>
    </row>
    <row r="335" spans="1:14" x14ac:dyDescent="0.25">
      <c r="A335" s="2">
        <v>44593</v>
      </c>
      <c r="B335">
        <v>1206.2</v>
      </c>
      <c r="C335">
        <v>1206.23</v>
      </c>
      <c r="D335">
        <v>-1.17</v>
      </c>
      <c r="E335">
        <v>906</v>
      </c>
      <c r="F335">
        <v>131</v>
      </c>
      <c r="G335">
        <v>910</v>
      </c>
      <c r="H335">
        <v>370</v>
      </c>
      <c r="I335">
        <v>33.869999999999997</v>
      </c>
      <c r="J335" t="s">
        <v>1</v>
      </c>
      <c r="K335" t="s">
        <v>1</v>
      </c>
      <c r="L335" t="s">
        <v>1</v>
      </c>
      <c r="M335">
        <v>-999999</v>
      </c>
      <c r="N335">
        <v>-999999</v>
      </c>
    </row>
    <row r="336" spans="1:14" x14ac:dyDescent="0.25">
      <c r="A336" s="2">
        <v>44592</v>
      </c>
      <c r="B336">
        <v>1207.06</v>
      </c>
      <c r="C336">
        <v>1207.08</v>
      </c>
      <c r="D336">
        <v>-0.52</v>
      </c>
      <c r="E336">
        <v>905</v>
      </c>
      <c r="F336">
        <v>112</v>
      </c>
      <c r="G336">
        <v>910</v>
      </c>
      <c r="H336">
        <v>405</v>
      </c>
      <c r="I336">
        <v>32.909999999999997</v>
      </c>
      <c r="J336" t="s">
        <v>1</v>
      </c>
      <c r="K336" t="s">
        <v>1</v>
      </c>
      <c r="L336" t="s">
        <v>1</v>
      </c>
      <c r="M336">
        <v>-999999</v>
      </c>
      <c r="N336">
        <v>-999999</v>
      </c>
    </row>
    <row r="337" spans="1:14" x14ac:dyDescent="0.25">
      <c r="A337" s="2">
        <v>44591</v>
      </c>
      <c r="B337">
        <v>1207.9100000000001</v>
      </c>
      <c r="C337">
        <v>1207.9100000000001</v>
      </c>
      <c r="D337">
        <v>0.01</v>
      </c>
      <c r="E337">
        <v>991</v>
      </c>
      <c r="F337">
        <v>156</v>
      </c>
      <c r="G337">
        <v>980</v>
      </c>
      <c r="H337">
        <v>429</v>
      </c>
      <c r="I337">
        <v>30.99</v>
      </c>
      <c r="J337" t="s">
        <v>1</v>
      </c>
      <c r="K337" t="s">
        <v>1</v>
      </c>
      <c r="L337" t="s">
        <v>1</v>
      </c>
      <c r="M337">
        <v>-999999</v>
      </c>
      <c r="N337">
        <v>-999999</v>
      </c>
    </row>
    <row r="338" spans="1:14" x14ac:dyDescent="0.25">
      <c r="A338" s="2">
        <v>44590</v>
      </c>
      <c r="B338">
        <v>1208.79</v>
      </c>
      <c r="C338">
        <v>1208.77</v>
      </c>
      <c r="D338">
        <v>0.67</v>
      </c>
      <c r="E338">
        <v>1126</v>
      </c>
      <c r="F338">
        <v>127</v>
      </c>
      <c r="G338">
        <v>980</v>
      </c>
      <c r="H338">
        <v>446</v>
      </c>
      <c r="I338">
        <v>31.41</v>
      </c>
      <c r="J338" t="s">
        <v>1</v>
      </c>
      <c r="K338" t="s">
        <v>1</v>
      </c>
      <c r="L338" t="s">
        <v>1</v>
      </c>
      <c r="M338">
        <v>-999999</v>
      </c>
      <c r="N338">
        <v>-999999</v>
      </c>
    </row>
    <row r="339" spans="1:14" x14ac:dyDescent="0.25">
      <c r="A339" s="2">
        <v>44589</v>
      </c>
      <c r="B339">
        <v>1209.82</v>
      </c>
      <c r="C339">
        <v>1209.8399999999999</v>
      </c>
      <c r="D339">
        <v>1.54</v>
      </c>
      <c r="E339">
        <v>1393</v>
      </c>
      <c r="F339">
        <v>65</v>
      </c>
      <c r="G339">
        <v>980</v>
      </c>
      <c r="H339">
        <v>464</v>
      </c>
      <c r="I339">
        <v>29.91</v>
      </c>
      <c r="J339" t="s">
        <v>1</v>
      </c>
      <c r="K339" t="s">
        <v>1</v>
      </c>
      <c r="L339" t="s">
        <v>1</v>
      </c>
      <c r="M339">
        <v>-999999</v>
      </c>
      <c r="N339">
        <v>-999999</v>
      </c>
    </row>
    <row r="340" spans="1:14" x14ac:dyDescent="0.25">
      <c r="A340" s="2">
        <v>44588</v>
      </c>
      <c r="B340">
        <v>1211.1400000000001</v>
      </c>
      <c r="C340">
        <v>1211.1099999999999</v>
      </c>
      <c r="D340">
        <v>2.71</v>
      </c>
      <c r="E340">
        <v>1382</v>
      </c>
      <c r="F340">
        <v>118</v>
      </c>
      <c r="G340">
        <v>980</v>
      </c>
      <c r="H340">
        <v>483</v>
      </c>
      <c r="I340">
        <v>33.119999999999997</v>
      </c>
      <c r="J340" t="s">
        <v>1</v>
      </c>
      <c r="K340" t="s">
        <v>1</v>
      </c>
      <c r="L340" t="s">
        <v>1</v>
      </c>
      <c r="M340">
        <v>-999999</v>
      </c>
      <c r="N340">
        <v>-999999</v>
      </c>
    </row>
    <row r="341" spans="1:14" x14ac:dyDescent="0.25">
      <c r="A341" s="2">
        <v>44587</v>
      </c>
      <c r="B341">
        <v>1212.3599999999999</v>
      </c>
      <c r="C341">
        <v>1212.3399999999999</v>
      </c>
      <c r="D341">
        <v>3.84</v>
      </c>
      <c r="E341">
        <v>1400</v>
      </c>
      <c r="F341">
        <v>155</v>
      </c>
      <c r="G341">
        <v>1050</v>
      </c>
      <c r="H341">
        <v>503</v>
      </c>
      <c r="I341">
        <v>31.88</v>
      </c>
      <c r="J341" t="s">
        <v>1</v>
      </c>
      <c r="K341" t="s">
        <v>1</v>
      </c>
      <c r="L341" t="s">
        <v>1</v>
      </c>
      <c r="M341">
        <v>-999999</v>
      </c>
      <c r="N341">
        <v>-999999</v>
      </c>
    </row>
    <row r="342" spans="1:14" x14ac:dyDescent="0.25">
      <c r="A342" s="2">
        <v>44586</v>
      </c>
      <c r="B342">
        <v>1213.53</v>
      </c>
      <c r="C342">
        <v>1213.51</v>
      </c>
      <c r="D342">
        <v>4.91</v>
      </c>
      <c r="E342">
        <v>1065</v>
      </c>
      <c r="F342">
        <v>197</v>
      </c>
      <c r="G342">
        <v>1050</v>
      </c>
      <c r="H342">
        <v>527</v>
      </c>
      <c r="I342">
        <v>33.28</v>
      </c>
      <c r="J342" t="s">
        <v>1</v>
      </c>
      <c r="K342" t="s">
        <v>1</v>
      </c>
      <c r="L342" t="s">
        <v>1</v>
      </c>
      <c r="M342">
        <v>-999999</v>
      </c>
      <c r="N342">
        <v>-999999</v>
      </c>
    </row>
    <row r="343" spans="1:14" x14ac:dyDescent="0.25">
      <c r="A343" s="2">
        <v>44585</v>
      </c>
      <c r="B343">
        <v>1214.3399999999999</v>
      </c>
      <c r="C343">
        <v>1214.31</v>
      </c>
      <c r="D343">
        <v>5.61</v>
      </c>
      <c r="E343">
        <v>1046</v>
      </c>
      <c r="F343">
        <v>191</v>
      </c>
      <c r="G343">
        <v>1050</v>
      </c>
      <c r="H343">
        <v>554</v>
      </c>
      <c r="I343">
        <v>28.19</v>
      </c>
      <c r="J343" t="s">
        <v>1</v>
      </c>
      <c r="K343" t="s">
        <v>1</v>
      </c>
      <c r="L343" t="s">
        <v>1</v>
      </c>
      <c r="M343">
        <v>-999999</v>
      </c>
      <c r="N343">
        <v>-999999</v>
      </c>
    </row>
    <row r="344" spans="1:14" x14ac:dyDescent="0.25">
      <c r="A344" s="2">
        <v>44584</v>
      </c>
      <c r="B344">
        <v>1215.1199999999999</v>
      </c>
      <c r="C344">
        <v>1215.1199999999999</v>
      </c>
      <c r="D344">
        <v>6.52</v>
      </c>
      <c r="E344">
        <v>1387</v>
      </c>
      <c r="F344">
        <v>165</v>
      </c>
      <c r="G344">
        <v>1400</v>
      </c>
      <c r="H344">
        <v>576</v>
      </c>
      <c r="I344">
        <v>31.08</v>
      </c>
      <c r="J344" t="s">
        <v>1</v>
      </c>
      <c r="K344" t="s">
        <v>1</v>
      </c>
      <c r="L344" t="s">
        <v>1</v>
      </c>
      <c r="M344">
        <v>-999999</v>
      </c>
      <c r="N344">
        <v>-999999</v>
      </c>
    </row>
    <row r="345" spans="1:14" x14ac:dyDescent="0.25">
      <c r="A345" s="2">
        <v>44583</v>
      </c>
      <c r="B345">
        <v>1216.22</v>
      </c>
      <c r="C345">
        <v>1216.22</v>
      </c>
      <c r="D345">
        <v>7.62</v>
      </c>
      <c r="E345">
        <v>1393</v>
      </c>
      <c r="F345">
        <v>187</v>
      </c>
      <c r="G345">
        <v>1400</v>
      </c>
      <c r="H345">
        <v>593</v>
      </c>
      <c r="I345">
        <v>28.72</v>
      </c>
      <c r="J345" t="s">
        <v>1</v>
      </c>
      <c r="K345" t="s">
        <v>1</v>
      </c>
      <c r="L345" t="s">
        <v>1</v>
      </c>
      <c r="M345">
        <v>-999999</v>
      </c>
      <c r="N345">
        <v>-999999</v>
      </c>
    </row>
    <row r="346" spans="1:14" x14ac:dyDescent="0.25">
      <c r="A346" s="2">
        <v>44582</v>
      </c>
      <c r="B346">
        <v>1217.27</v>
      </c>
      <c r="C346">
        <v>1217.27</v>
      </c>
      <c r="D346">
        <v>8.3699999999999992</v>
      </c>
      <c r="E346">
        <v>1291</v>
      </c>
      <c r="F346">
        <v>204</v>
      </c>
      <c r="G346">
        <v>1400</v>
      </c>
      <c r="H346">
        <v>605</v>
      </c>
      <c r="I346">
        <v>31.38</v>
      </c>
      <c r="J346" t="s">
        <v>1</v>
      </c>
      <c r="K346" t="s">
        <v>1</v>
      </c>
      <c r="L346" t="s">
        <v>1</v>
      </c>
      <c r="M346">
        <v>-999999</v>
      </c>
      <c r="N346">
        <v>-999999</v>
      </c>
    </row>
    <row r="347" spans="1:14" x14ac:dyDescent="0.25">
      <c r="A347" s="2">
        <v>44581</v>
      </c>
      <c r="B347">
        <v>1218.2</v>
      </c>
      <c r="C347">
        <v>1218.2</v>
      </c>
      <c r="D347">
        <v>9.1</v>
      </c>
      <c r="E347">
        <v>1396</v>
      </c>
      <c r="F347">
        <v>295</v>
      </c>
      <c r="G347">
        <v>1400</v>
      </c>
      <c r="H347">
        <v>620</v>
      </c>
      <c r="I347">
        <v>30.59</v>
      </c>
      <c r="J347" t="s">
        <v>1</v>
      </c>
      <c r="K347" t="s">
        <v>1</v>
      </c>
      <c r="L347" t="s">
        <v>1</v>
      </c>
      <c r="M347">
        <v>-999999</v>
      </c>
      <c r="N347">
        <v>-999999</v>
      </c>
    </row>
    <row r="348" spans="1:14" x14ac:dyDescent="0.25">
      <c r="A348" s="2">
        <v>44580</v>
      </c>
      <c r="B348">
        <v>1219.1300000000001</v>
      </c>
      <c r="C348">
        <v>1219.0999999999999</v>
      </c>
      <c r="D348">
        <v>9.8000000000000007</v>
      </c>
      <c r="E348">
        <v>1398</v>
      </c>
      <c r="F348">
        <v>334</v>
      </c>
      <c r="G348">
        <v>1400</v>
      </c>
      <c r="H348">
        <v>635</v>
      </c>
      <c r="I348">
        <v>31.11</v>
      </c>
      <c r="J348" t="s">
        <v>1</v>
      </c>
      <c r="K348" t="s">
        <v>1</v>
      </c>
      <c r="L348" t="s">
        <v>1</v>
      </c>
      <c r="M348">
        <v>-999999</v>
      </c>
      <c r="N348">
        <v>-999999</v>
      </c>
    </row>
    <row r="349" spans="1:14" x14ac:dyDescent="0.25">
      <c r="A349" s="2">
        <v>44579</v>
      </c>
      <c r="B349">
        <v>1220</v>
      </c>
      <c r="C349">
        <v>1220.05</v>
      </c>
      <c r="D349">
        <v>10.65</v>
      </c>
      <c r="E349">
        <v>1407</v>
      </c>
      <c r="F349">
        <v>201</v>
      </c>
      <c r="G349">
        <v>1400</v>
      </c>
      <c r="H349">
        <v>653</v>
      </c>
      <c r="I349">
        <v>30.78</v>
      </c>
      <c r="J349" t="s">
        <v>1</v>
      </c>
      <c r="K349" t="s">
        <v>1</v>
      </c>
      <c r="L349" t="s">
        <v>1</v>
      </c>
      <c r="M349">
        <v>-999999</v>
      </c>
      <c r="N349">
        <v>-999999</v>
      </c>
    </row>
    <row r="350" spans="1:14" x14ac:dyDescent="0.25">
      <c r="A350" s="2">
        <v>44578</v>
      </c>
      <c r="B350">
        <v>1220.98</v>
      </c>
      <c r="C350">
        <v>1220.96</v>
      </c>
      <c r="D350">
        <v>11.26</v>
      </c>
      <c r="E350">
        <v>1389</v>
      </c>
      <c r="F350">
        <v>413</v>
      </c>
      <c r="G350">
        <v>1400</v>
      </c>
      <c r="H350">
        <v>680</v>
      </c>
      <c r="I350">
        <v>28.24</v>
      </c>
      <c r="J350" t="s">
        <v>1</v>
      </c>
      <c r="K350" t="s">
        <v>1</v>
      </c>
      <c r="L350" t="s">
        <v>1</v>
      </c>
      <c r="M350">
        <v>-999999</v>
      </c>
      <c r="N350">
        <v>-999999</v>
      </c>
    </row>
    <row r="351" spans="1:14" x14ac:dyDescent="0.25">
      <c r="A351" s="2">
        <v>44577</v>
      </c>
      <c r="B351">
        <v>1221.76</v>
      </c>
      <c r="C351">
        <v>1221.74</v>
      </c>
      <c r="D351">
        <v>11.84</v>
      </c>
      <c r="E351">
        <v>1376</v>
      </c>
      <c r="F351">
        <v>258</v>
      </c>
      <c r="G351">
        <v>1400</v>
      </c>
      <c r="H351">
        <v>711</v>
      </c>
      <c r="I351">
        <v>27.73</v>
      </c>
      <c r="J351" t="s">
        <v>1</v>
      </c>
      <c r="K351" t="s">
        <v>1</v>
      </c>
      <c r="L351" t="s">
        <v>1</v>
      </c>
      <c r="M351">
        <v>-999999</v>
      </c>
      <c r="N351">
        <v>-999999</v>
      </c>
    </row>
    <row r="352" spans="1:14" x14ac:dyDescent="0.25">
      <c r="A352" s="2">
        <v>44576</v>
      </c>
      <c r="B352">
        <v>1222.6400000000001</v>
      </c>
      <c r="C352">
        <v>1222.6199999999999</v>
      </c>
      <c r="D352">
        <v>12.52</v>
      </c>
      <c r="E352">
        <v>1390</v>
      </c>
      <c r="F352">
        <v>415</v>
      </c>
      <c r="G352">
        <v>1400</v>
      </c>
      <c r="H352">
        <v>750</v>
      </c>
      <c r="I352">
        <v>30.5</v>
      </c>
      <c r="J352" t="s">
        <v>1</v>
      </c>
      <c r="K352" t="s">
        <v>1</v>
      </c>
      <c r="L352" t="s">
        <v>1</v>
      </c>
      <c r="M352">
        <v>-999999</v>
      </c>
      <c r="N352">
        <v>-999999</v>
      </c>
    </row>
    <row r="353" spans="1:14" x14ac:dyDescent="0.25">
      <c r="A353" s="2">
        <v>44575</v>
      </c>
      <c r="B353">
        <v>1223.4000000000001</v>
      </c>
      <c r="C353">
        <v>1223.3800000000001</v>
      </c>
      <c r="D353">
        <v>12.98</v>
      </c>
      <c r="E353">
        <v>1481</v>
      </c>
      <c r="F353">
        <v>559</v>
      </c>
      <c r="G353">
        <v>1400</v>
      </c>
      <c r="H353">
        <v>778</v>
      </c>
      <c r="I353">
        <v>29.79</v>
      </c>
      <c r="J353" t="s">
        <v>1</v>
      </c>
      <c r="K353" t="s">
        <v>1</v>
      </c>
      <c r="L353" t="s">
        <v>1</v>
      </c>
      <c r="M353">
        <v>-999999</v>
      </c>
      <c r="N353">
        <v>-999999</v>
      </c>
    </row>
    <row r="354" spans="1:14" x14ac:dyDescent="0.25">
      <c r="A354" s="2">
        <v>44574</v>
      </c>
      <c r="B354">
        <v>1224.1099999999999</v>
      </c>
      <c r="C354">
        <v>1224.08</v>
      </c>
      <c r="D354">
        <v>13.38</v>
      </c>
      <c r="E354">
        <v>716</v>
      </c>
      <c r="F354">
        <v>640</v>
      </c>
      <c r="G354">
        <v>1400</v>
      </c>
      <c r="H354">
        <v>793</v>
      </c>
      <c r="I354">
        <v>31.14</v>
      </c>
      <c r="J354" t="s">
        <v>1</v>
      </c>
      <c r="K354" t="s">
        <v>1</v>
      </c>
      <c r="L354" t="s">
        <v>1</v>
      </c>
      <c r="M354">
        <v>-999999</v>
      </c>
      <c r="N354">
        <v>-999999</v>
      </c>
    </row>
    <row r="355" spans="1:14" x14ac:dyDescent="0.25">
      <c r="A355" s="2">
        <v>44573</v>
      </c>
      <c r="B355">
        <v>1224.18</v>
      </c>
      <c r="C355">
        <v>1224.21</v>
      </c>
      <c r="D355">
        <v>13.31</v>
      </c>
      <c r="E355">
        <v>626</v>
      </c>
      <c r="F355">
        <v>485</v>
      </c>
      <c r="G355">
        <v>1410</v>
      </c>
      <c r="H355">
        <v>830</v>
      </c>
      <c r="I355">
        <v>29.09</v>
      </c>
      <c r="J355" t="s">
        <v>1</v>
      </c>
      <c r="K355" t="s">
        <v>1</v>
      </c>
      <c r="L355" t="s">
        <v>1</v>
      </c>
      <c r="M355">
        <v>-999999</v>
      </c>
      <c r="N355">
        <v>-999999</v>
      </c>
    </row>
    <row r="356" spans="1:14" x14ac:dyDescent="0.25">
      <c r="A356" s="2">
        <v>44572</v>
      </c>
      <c r="B356">
        <v>1224.3</v>
      </c>
      <c r="C356">
        <v>1224.3</v>
      </c>
      <c r="D356">
        <v>13.1</v>
      </c>
      <c r="E356">
        <v>717</v>
      </c>
      <c r="F356">
        <v>476</v>
      </c>
      <c r="G356">
        <v>1410</v>
      </c>
      <c r="H356">
        <v>925</v>
      </c>
      <c r="I356">
        <v>27.85</v>
      </c>
      <c r="J356" t="s">
        <v>1</v>
      </c>
      <c r="K356" t="s">
        <v>1</v>
      </c>
      <c r="L356" t="s">
        <v>1</v>
      </c>
      <c r="M356">
        <v>-999999</v>
      </c>
      <c r="N356">
        <v>-999999</v>
      </c>
    </row>
    <row r="357" spans="1:14" x14ac:dyDescent="0.25">
      <c r="A357" s="2">
        <v>44571</v>
      </c>
      <c r="B357">
        <v>1224.5</v>
      </c>
      <c r="C357">
        <v>1224.5</v>
      </c>
      <c r="D357">
        <v>13</v>
      </c>
      <c r="E357">
        <v>717</v>
      </c>
      <c r="F357">
        <v>608</v>
      </c>
      <c r="G357">
        <v>1410</v>
      </c>
      <c r="H357">
        <v>1088</v>
      </c>
      <c r="I357">
        <v>30.1</v>
      </c>
      <c r="J357" t="s">
        <v>1</v>
      </c>
      <c r="K357" t="s">
        <v>1</v>
      </c>
      <c r="L357" t="s">
        <v>1</v>
      </c>
      <c r="M357" t="s">
        <v>1</v>
      </c>
      <c r="N357">
        <v>-999999</v>
      </c>
    </row>
    <row r="358" spans="1:14" x14ac:dyDescent="0.25">
      <c r="A358" s="2">
        <v>44570</v>
      </c>
      <c r="B358">
        <v>1224.5999999999999</v>
      </c>
      <c r="C358">
        <v>1224.57</v>
      </c>
      <c r="D358">
        <v>12.87</v>
      </c>
      <c r="E358">
        <v>718</v>
      </c>
      <c r="F358">
        <v>608</v>
      </c>
      <c r="G358">
        <v>1500</v>
      </c>
      <c r="H358">
        <v>1133</v>
      </c>
      <c r="I358">
        <v>28.83</v>
      </c>
      <c r="J358" t="s">
        <v>1</v>
      </c>
      <c r="K358" t="s">
        <v>1</v>
      </c>
      <c r="L358" t="s">
        <v>1</v>
      </c>
      <c r="M358">
        <v>347</v>
      </c>
      <c r="N358">
        <v>152</v>
      </c>
    </row>
    <row r="359" spans="1:14" x14ac:dyDescent="0.25">
      <c r="A359" s="2">
        <v>44569</v>
      </c>
      <c r="B359">
        <v>1224.69</v>
      </c>
      <c r="C359">
        <v>1224.67</v>
      </c>
      <c r="D359">
        <v>12.77</v>
      </c>
      <c r="E359">
        <v>719</v>
      </c>
      <c r="F359">
        <v>510</v>
      </c>
      <c r="G359">
        <v>1500</v>
      </c>
      <c r="H359">
        <v>1151</v>
      </c>
      <c r="I359">
        <v>28.27</v>
      </c>
      <c r="J359" t="s">
        <v>1</v>
      </c>
      <c r="K359" t="s">
        <v>1</v>
      </c>
      <c r="L359" t="s">
        <v>1</v>
      </c>
      <c r="M359">
        <v>303</v>
      </c>
      <c r="N359">
        <v>149</v>
      </c>
    </row>
    <row r="360" spans="1:14" x14ac:dyDescent="0.25">
      <c r="A360" s="2">
        <v>44568</v>
      </c>
      <c r="B360">
        <v>1224.8699999999999</v>
      </c>
      <c r="C360">
        <v>1224.8399999999999</v>
      </c>
      <c r="D360">
        <v>12.84</v>
      </c>
      <c r="E360">
        <v>720</v>
      </c>
      <c r="F360">
        <v>610</v>
      </c>
      <c r="G360">
        <v>1500</v>
      </c>
      <c r="H360">
        <v>1186</v>
      </c>
      <c r="I360">
        <v>29.37</v>
      </c>
      <c r="J360" t="s">
        <v>1</v>
      </c>
      <c r="K360" t="s">
        <v>1</v>
      </c>
      <c r="L360" t="s">
        <v>1</v>
      </c>
      <c r="M360">
        <v>396</v>
      </c>
      <c r="N360">
        <v>146</v>
      </c>
    </row>
    <row r="361" spans="1:14" x14ac:dyDescent="0.25">
      <c r="A361" s="2">
        <v>44567</v>
      </c>
      <c r="B361">
        <v>1224.96</v>
      </c>
      <c r="C361">
        <v>1224.96</v>
      </c>
      <c r="D361">
        <v>12.76</v>
      </c>
      <c r="E361">
        <v>724</v>
      </c>
      <c r="F361">
        <v>680</v>
      </c>
      <c r="G361">
        <v>1500</v>
      </c>
      <c r="H361">
        <v>1256</v>
      </c>
      <c r="I361">
        <v>29.34</v>
      </c>
      <c r="J361" t="s">
        <v>1</v>
      </c>
      <c r="K361" t="s">
        <v>1</v>
      </c>
      <c r="L361" t="s">
        <v>1</v>
      </c>
      <c r="M361">
        <v>447</v>
      </c>
      <c r="N361">
        <v>176</v>
      </c>
    </row>
    <row r="362" spans="1:14" x14ac:dyDescent="0.25">
      <c r="A362" s="2">
        <v>44566</v>
      </c>
      <c r="B362">
        <v>1225.01</v>
      </c>
      <c r="C362">
        <v>1225.01</v>
      </c>
      <c r="D362">
        <v>12.71</v>
      </c>
      <c r="E362">
        <v>735</v>
      </c>
      <c r="F362">
        <v>658</v>
      </c>
      <c r="G362">
        <v>1400</v>
      </c>
      <c r="H362">
        <v>1407</v>
      </c>
      <c r="I362">
        <v>29.91</v>
      </c>
      <c r="J362" t="s">
        <v>1</v>
      </c>
      <c r="K362" t="s">
        <v>1</v>
      </c>
      <c r="L362" t="s">
        <v>1</v>
      </c>
      <c r="M362" t="s">
        <v>1</v>
      </c>
      <c r="N362" t="s">
        <v>1</v>
      </c>
    </row>
    <row r="363" spans="1:14" x14ac:dyDescent="0.25">
      <c r="A363" s="2">
        <v>44565</v>
      </c>
      <c r="B363">
        <v>1225.0899999999999</v>
      </c>
      <c r="C363">
        <v>1225.0899999999999</v>
      </c>
      <c r="D363">
        <v>12.79</v>
      </c>
      <c r="E363">
        <v>808</v>
      </c>
      <c r="F363">
        <v>597</v>
      </c>
      <c r="G363">
        <v>1400</v>
      </c>
      <c r="H363">
        <v>1434</v>
      </c>
      <c r="I363">
        <v>29.07</v>
      </c>
      <c r="J363" t="s">
        <v>1</v>
      </c>
      <c r="K363" t="s">
        <v>1</v>
      </c>
      <c r="L363" t="s">
        <v>1</v>
      </c>
      <c r="M363">
        <v>489</v>
      </c>
      <c r="N363">
        <v>198</v>
      </c>
    </row>
    <row r="364" spans="1:14" x14ac:dyDescent="0.25">
      <c r="A364" s="2">
        <v>44564</v>
      </c>
      <c r="B364">
        <v>1225.26</v>
      </c>
      <c r="C364">
        <v>1225.26</v>
      </c>
      <c r="D364">
        <v>12.96</v>
      </c>
      <c r="E364">
        <v>924</v>
      </c>
      <c r="F364">
        <v>947</v>
      </c>
      <c r="G364">
        <v>1400</v>
      </c>
      <c r="H364">
        <v>1440</v>
      </c>
      <c r="I364">
        <v>29.32</v>
      </c>
      <c r="J364" t="s">
        <v>1</v>
      </c>
      <c r="K364" t="s">
        <v>1</v>
      </c>
      <c r="L364" t="s">
        <v>1</v>
      </c>
      <c r="M364">
        <v>698</v>
      </c>
      <c r="N364">
        <v>213</v>
      </c>
    </row>
    <row r="365" spans="1:14" x14ac:dyDescent="0.25">
      <c r="A365" s="2">
        <v>44563</v>
      </c>
      <c r="B365">
        <v>1225.26</v>
      </c>
      <c r="C365">
        <v>1225.26</v>
      </c>
      <c r="D365">
        <v>12.96</v>
      </c>
      <c r="E365">
        <v>781</v>
      </c>
      <c r="F365">
        <v>1204</v>
      </c>
      <c r="G365">
        <v>1490</v>
      </c>
      <c r="H365">
        <v>1442</v>
      </c>
      <c r="I365">
        <v>27.46</v>
      </c>
      <c r="J365" t="s">
        <v>1</v>
      </c>
      <c r="K365" t="s">
        <v>1</v>
      </c>
      <c r="L365" t="s">
        <v>1</v>
      </c>
      <c r="M365">
        <v>890</v>
      </c>
      <c r="N365">
        <v>248</v>
      </c>
    </row>
    <row r="366" spans="1:14" x14ac:dyDescent="0.25">
      <c r="A366" s="2">
        <v>44562</v>
      </c>
      <c r="B366">
        <v>1224.96</v>
      </c>
      <c r="C366">
        <v>1224.96</v>
      </c>
      <c r="D366">
        <v>12.66</v>
      </c>
      <c r="E366">
        <v>720</v>
      </c>
      <c r="F366">
        <v>809</v>
      </c>
      <c r="G366">
        <v>1490</v>
      </c>
      <c r="H366">
        <v>1434</v>
      </c>
      <c r="I366">
        <v>29.71</v>
      </c>
      <c r="J366">
        <v>542.5</v>
      </c>
      <c r="K366">
        <v>626</v>
      </c>
      <c r="L366">
        <v>0</v>
      </c>
      <c r="M366">
        <v>526</v>
      </c>
      <c r="N366">
        <v>1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ew York Power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le, Rajendra</dc:creator>
  <cp:lastModifiedBy>Lee, Aaron</cp:lastModifiedBy>
  <dcterms:created xsi:type="dcterms:W3CDTF">2023-01-06T19:59:30Z</dcterms:created>
  <dcterms:modified xsi:type="dcterms:W3CDTF">2023-01-19T14:1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0B278C-DB9D-48EA-AFE1-3010519D91D0}</vt:lpwstr>
  </property>
</Properties>
</file>